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E75H4002\B99ASZ$\SYSTEM\Desktop\"/>
    </mc:Choice>
  </mc:AlternateContent>
  <xr:revisionPtr revIDLastSave="0" documentId="8_{62B8E19C-EC29-4B12-9CB5-63FE0D222ECD}" xr6:coauthVersionLast="47" xr6:coauthVersionMax="47" xr10:uidLastSave="{00000000-0000-0000-0000-000000000000}"/>
  <bookViews>
    <workbookView xWindow="735" yWindow="735" windowWidth="21600" windowHeight="13485" tabRatio="940" xr2:uid="{00000000-000D-0000-FFFF-FFFF00000000}"/>
  </bookViews>
  <sheets>
    <sheet name="Cover sheet" sheetId="1" r:id="rId1"/>
    <sheet name="EU OV1" sheetId="3" r:id="rId2"/>
    <sheet name="EU KM1" sheetId="104" r:id="rId3"/>
    <sheet name="EU LIQ1" sheetId="44" r:id="rId4"/>
    <sheet name="EU LIQB" sheetId="47" r:id="rId5"/>
    <sheet name="EU CR8" sheetId="24"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12</definedName>
    <definedName name="_xlnm.Print_Area" localSheetId="5">'EU CR8'!$A$1:$D$16</definedName>
    <definedName name="_xlnm.Print_Area" localSheetId="2">'EU KM1'!$A$1:$H$51</definedName>
    <definedName name="_xlnm.Print_Area" localSheetId="3">'EU LIQ1'!$A$1:$L$42</definedName>
    <definedName name="_xlnm.Print_Area" localSheetId="4">'EU LIQB'!$A$1:$D$13</definedName>
    <definedName name="_xlnm.Print_Area" localSheetId="1">'EU OV1'!$A$1:$G$4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59" uniqueCount="244">
  <si>
    <t>Sheet</t>
  </si>
  <si>
    <t xml:space="preserve">Table </t>
  </si>
  <si>
    <t>Updated</t>
  </si>
  <si>
    <t>Comment</t>
  </si>
  <si>
    <t>EU OV1</t>
  </si>
  <si>
    <t>EU KM1</t>
  </si>
  <si>
    <t>EU CCR7</t>
  </si>
  <si>
    <t>EU CR8</t>
  </si>
  <si>
    <t>EU MR2-B</t>
  </si>
  <si>
    <t>EU LIQ1</t>
  </si>
  <si>
    <t>EU LIQB</t>
  </si>
  <si>
    <t>Quarterly</t>
  </si>
  <si>
    <t>EU OV1 - Overview of risk weighted exposure amounts</t>
  </si>
  <si>
    <t>EU KM1 - Key metrics template</t>
  </si>
  <si>
    <t xml:space="preserve">EU CR8 - RWEA flow statements of credit risk exposures under the IRB approach </t>
  </si>
  <si>
    <t>EU LIQ1 - Quantitative information of LCR</t>
  </si>
  <si>
    <t>EU LIQB - On qualitative information on LCR, which complements template EU LIQ1</t>
  </si>
  <si>
    <t>Disclosure according to point (d) of Article 438 in EU Regulation No 575/2013</t>
  </si>
  <si>
    <t>Disclosure according to points (a) to (g) of Article 447 and point (b) of Article 438 in EU Regulation No 575/2013</t>
  </si>
  <si>
    <t>Disclosure according to point (h) of Article 438 in EU Regulation No 575/2013</t>
  </si>
  <si>
    <t>Disclosure according to Article 451a(2) in EU Regulation No 575/2013</t>
  </si>
  <si>
    <t>1</t>
  </si>
  <si>
    <t>2</t>
  </si>
  <si>
    <t>3</t>
  </si>
  <si>
    <t>4</t>
  </si>
  <si>
    <t>5</t>
  </si>
  <si>
    <t>6</t>
  </si>
  <si>
    <t>7</t>
  </si>
  <si>
    <t>8</t>
  </si>
  <si>
    <t>9</t>
  </si>
  <si>
    <t>Empty set in the EU</t>
  </si>
  <si>
    <t>10</t>
  </si>
  <si>
    <t>11</t>
  </si>
  <si>
    <t>12</t>
  </si>
  <si>
    <t>13</t>
  </si>
  <si>
    <t>14</t>
  </si>
  <si>
    <t>15</t>
  </si>
  <si>
    <t>16</t>
  </si>
  <si>
    <t>17</t>
  </si>
  <si>
    <t>18</t>
  </si>
  <si>
    <t>19</t>
  </si>
  <si>
    <t>20</t>
  </si>
  <si>
    <t>EU-20a</t>
  </si>
  <si>
    <t>EU-20b</t>
  </si>
  <si>
    <t>EU-20c</t>
  </si>
  <si>
    <t>21</t>
  </si>
  <si>
    <t>22</t>
  </si>
  <si>
    <t>23</t>
  </si>
  <si>
    <t>24</t>
  </si>
  <si>
    <t>25</t>
  </si>
  <si>
    <t>26</t>
  </si>
  <si>
    <t>27</t>
  </si>
  <si>
    <t>28</t>
  </si>
  <si>
    <t>29</t>
  </si>
  <si>
    <t>g</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h</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 </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 xml:space="preserve">TOTAL CASH INFLOWS                         </t>
  </si>
  <si>
    <t xml:space="preserve">Fully Exempt Inflows                                     </t>
  </si>
  <si>
    <t>Inflows subject to 90% Cap</t>
  </si>
  <si>
    <t>Inflows subject to 75% Cap</t>
  </si>
  <si>
    <t>TOTAL ADJUSTED VALUE</t>
  </si>
  <si>
    <t>EU-21</t>
  </si>
  <si>
    <t xml:space="preserve">LIQUIDITY BUFFER           </t>
  </si>
  <si>
    <t xml:space="preserve">TOTAL NET CASH OUTFLOWS               </t>
  </si>
  <si>
    <t>LIQUIDITY COVERAGE RATIO</t>
  </si>
  <si>
    <t>Row numbe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Not disclosed, empty</t>
  </si>
  <si>
    <t>Overview of risk weighted exposure amounts</t>
  </si>
  <si>
    <t>Key metrics template</t>
  </si>
  <si>
    <t>RWEA flow statements of CCR exposures under the IMM</t>
  </si>
  <si>
    <t xml:space="preserve">RWEA flow statements of credit risk exposures under the IRB approach </t>
  </si>
  <si>
    <t>RWA flow statements of market risk exposures under the IMA</t>
  </si>
  <si>
    <t>Quantitative information of LCR</t>
  </si>
  <si>
    <t>On qualitative information on LCR, which complements template EU LIQ1</t>
  </si>
  <si>
    <t>SEK m</t>
  </si>
  <si>
    <t>Amounts below the thresholds for deduction (subject to 250% risk weight) (For information)</t>
  </si>
  <si>
    <t>Quarter ending on</t>
  </si>
  <si>
    <t xml:space="preserve">Risk and Capital Management Report in accordance with Part Eight of the Regulation (EU) No 575/2013 (Capital Requirements Regulation or CRR) based on consolidated situation.
</t>
  </si>
  <si>
    <t>Total unweighted value (12 month average)</t>
  </si>
  <si>
    <t>Total weighted value (12 month average)</t>
  </si>
  <si>
    <t>LCR is affected when larger bond issues approach maturity. Initially through a cash build up and then related to the cash outflow caused by the maturity.</t>
  </si>
  <si>
    <t>Funding is concentrated towards covered bonds and deposits.</t>
  </si>
  <si>
    <t>The liquidity buffer mainly consists of Swedish government risk, Swedish and to some extent Nordic covered bonds, Swedish municipality risk and some European SSA bonds.</t>
  </si>
  <si>
    <t>LCR has remained on a high level due to the high quality composition and size of the liquidity buffer in relation to the relevant cash outflows. One key factor explaining the relatively stable level over time is the limited use of short term funding.</t>
  </si>
  <si>
    <t>Derivative exposures have limited effect on LCR.</t>
  </si>
  <si>
    <t>Cash outflows as well as liquidity buffer is concentrated to SEK.</t>
  </si>
  <si>
    <t>None.</t>
  </si>
  <si>
    <t>https://www.lansforsakringar.se/stockholm/privat/om-oss/finansiellt/lansforsakringar-bank-ab/</t>
  </si>
  <si>
    <t>Legal basis</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Leverage ratio buffer requirement (%)</t>
  </si>
  <si>
    <t>Disclosure</t>
  </si>
  <si>
    <t>Total high-quality liquid assets (HQLA) (Weighted value -average) *</t>
  </si>
  <si>
    <t>* Total high-quality liquid assets (HQLA) (Weighted value -average) 2021-06-30 has been corrected</t>
  </si>
  <si>
    <t>Länsförsäkringar Bank Pillar 3 Q1 2022</t>
  </si>
  <si>
    <t>Länsförsäkringar Bank group, Pillar 3 disclosure 2022 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
    <numFmt numFmtId="165" formatCode="_-* #,##0_-;\-* #,##0_-;_-* &quot;-&quot;??_-;_-@_-"/>
    <numFmt numFmtId="166" formatCode="#,##0,,"/>
    <numFmt numFmtId="167" formatCode="_-* #,##0.000\ _k_r_-;\-* #,##0.000\ _k_r_-;_-* &quot;-&quot;??\ _k_r_-;_-@_-"/>
    <numFmt numFmtId="168" formatCode="0.0%"/>
    <numFmt numFmtId="169" formatCode="0.0\%"/>
  </numFmts>
  <fonts count="22"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i/>
      <sz val="18"/>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s>
  <fills count="9">
    <fill>
      <patternFill patternType="none"/>
    </fill>
    <fill>
      <patternFill patternType="gray125"/>
    </fill>
    <fill>
      <patternFill patternType="solid">
        <fgColor rgb="FFFFFFFF"/>
      </patternFill>
    </fill>
    <fill>
      <patternFill patternType="solid">
        <fgColor rgb="FFFFFFFF"/>
        <bgColor indexed="64"/>
      </patternFill>
    </fill>
    <fill>
      <patternFill patternType="solid">
        <fgColor theme="2"/>
        <bgColor indexed="64"/>
      </patternFill>
    </fill>
    <fill>
      <patternFill patternType="solid">
        <fgColor indexed="42"/>
        <bgColor indexed="64"/>
      </patternFill>
    </fill>
    <fill>
      <patternFill patternType="solid">
        <fgColor indexed="9"/>
        <bgColor indexed="64"/>
      </patternFill>
    </fill>
    <fill>
      <patternFill patternType="solid">
        <fgColor rgb="FFD9E1ED"/>
      </patternFill>
    </fill>
    <fill>
      <patternFill patternType="solid">
        <fgColor theme="0" tint="-0.14999847407452621"/>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top style="thin">
        <color auto="1"/>
      </top>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
      <left style="medium">
        <color auto="1"/>
      </left>
      <right/>
      <top/>
      <bottom/>
      <diagonal/>
    </border>
  </borders>
  <cellStyleXfs count="19">
    <xf numFmtId="0" fontId="0" fillId="0" borderId="0"/>
    <xf numFmtId="0" fontId="6" fillId="0" borderId="0" applyNumberForma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18" fillId="0" borderId="0"/>
    <xf numFmtId="43" fontId="7" fillId="0" borderId="0" applyFont="0" applyFill="0" applyBorder="0" applyAlignment="0" applyProtection="0"/>
    <xf numFmtId="0" fontId="5" fillId="0" borderId="0"/>
    <xf numFmtId="3" fontId="19" fillId="5" borderId="1" applyFont="0">
      <alignment horizontal="right" vertical="center"/>
      <protection locked="0"/>
    </xf>
    <xf numFmtId="0" fontId="19" fillId="0" borderId="0">
      <alignment vertical="center"/>
    </xf>
    <xf numFmtId="0" fontId="19" fillId="0" borderId="0">
      <alignment vertical="center"/>
    </xf>
    <xf numFmtId="0" fontId="20" fillId="0" borderId="0" applyNumberFormat="0" applyFill="0" applyBorder="0" applyAlignment="0" applyProtection="0"/>
    <xf numFmtId="0" fontId="21" fillId="6" borderId="14" applyNumberFormat="0" applyFill="0" applyBorder="0" applyAlignment="0" applyProtection="0">
      <alignment horizontal="left"/>
    </xf>
    <xf numFmtId="0" fontId="4" fillId="0" borderId="0"/>
    <xf numFmtId="0" fontId="19" fillId="0" borderId="0"/>
    <xf numFmtId="0" fontId="19" fillId="0" borderId="0"/>
    <xf numFmtId="0" fontId="3" fillId="0" borderId="0"/>
    <xf numFmtId="0" fontId="2" fillId="0" borderId="0"/>
    <xf numFmtId="0" fontId="1" fillId="0" borderId="0"/>
    <xf numFmtId="0" fontId="1" fillId="0" borderId="0"/>
  </cellStyleXfs>
  <cellXfs count="159">
    <xf numFmtId="0" fontId="0" fillId="0" borderId="0" xfId="0"/>
    <xf numFmtId="0" fontId="9" fillId="0" borderId="0" xfId="0" applyFont="1"/>
    <xf numFmtId="0" fontId="9" fillId="2" borderId="5"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0" borderId="1" xfId="0" applyFont="1" applyBorder="1"/>
    <xf numFmtId="0" fontId="11" fillId="0" borderId="0" xfId="0" applyFont="1"/>
    <xf numFmtId="0" fontId="12" fillId="0" borderId="0" xfId="0" applyFont="1"/>
    <xf numFmtId="0" fontId="8" fillId="4" borderId="1" xfId="0" applyFont="1" applyFill="1" applyBorder="1" applyAlignment="1">
      <alignment horizontal="left"/>
    </xf>
    <xf numFmtId="0" fontId="8" fillId="4" borderId="1" xfId="0" applyFont="1" applyFill="1" applyBorder="1"/>
    <xf numFmtId="0" fontId="13" fillId="0" borderId="1" xfId="1" applyFont="1" applyBorder="1" applyAlignment="1">
      <alignment horizontal="left"/>
    </xf>
    <xf numFmtId="0" fontId="9" fillId="0" borderId="1" xfId="0" applyFont="1" applyFill="1" applyBorder="1"/>
    <xf numFmtId="0" fontId="15" fillId="0" borderId="0" xfId="0" applyFont="1"/>
    <xf numFmtId="0" fontId="14" fillId="0" borderId="0" xfId="0" applyFont="1"/>
    <xf numFmtId="0" fontId="9" fillId="3" borderId="1" xfId="0" applyFont="1" applyFill="1" applyBorder="1" applyAlignment="1">
      <alignment vertical="center" wrapText="1"/>
    </xf>
    <xf numFmtId="0" fontId="8" fillId="0" borderId="0" xfId="0" applyFont="1"/>
    <xf numFmtId="0" fontId="9" fillId="0" borderId="1" xfId="0" applyFont="1" applyBorder="1" applyAlignment="1">
      <alignment horizontal="center" vertical="center" wrapText="1"/>
    </xf>
    <xf numFmtId="0" fontId="9" fillId="0" borderId="1" xfId="0" applyFont="1" applyBorder="1" applyAlignment="1">
      <alignment horizontal="center" vertical="center"/>
    </xf>
    <xf numFmtId="0" fontId="9" fillId="2" borderId="1" xfId="0" applyFont="1" applyFill="1" applyBorder="1" applyAlignment="1">
      <alignment horizontal="center" vertical="center" wrapText="1"/>
    </xf>
    <xf numFmtId="164" fontId="9" fillId="4" borderId="1" xfId="0" applyNumberFormat="1" applyFont="1" applyFill="1" applyBorder="1" applyAlignment="1">
      <alignment horizontal="right" vertical="center" wrapText="1"/>
    </xf>
    <xf numFmtId="0" fontId="8" fillId="2" borderId="1" xfId="0" applyFont="1" applyFill="1" applyBorder="1" applyAlignment="1">
      <alignment horizontal="center" vertical="center" wrapText="1"/>
    </xf>
    <xf numFmtId="14" fontId="9" fillId="0" borderId="0" xfId="0" applyNumberFormat="1" applyFont="1"/>
    <xf numFmtId="0" fontId="8" fillId="2" borderId="9"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2" borderId="0" xfId="0" applyFont="1" applyFill="1" applyBorder="1" applyAlignment="1">
      <alignment vertical="center" wrapText="1"/>
    </xf>
    <xf numFmtId="0" fontId="8" fillId="2" borderId="6" xfId="0" applyFont="1" applyFill="1" applyBorder="1" applyAlignment="1">
      <alignment horizontal="center" vertical="center" wrapText="1"/>
    </xf>
    <xf numFmtId="0" fontId="8" fillId="2" borderId="7" xfId="0" applyFont="1" applyFill="1" applyBorder="1" applyAlignment="1">
      <alignment horizontal="center" vertical="center" wrapText="1"/>
    </xf>
    <xf numFmtId="0" fontId="8" fillId="2" borderId="12" xfId="0" applyFont="1" applyFill="1" applyBorder="1" applyAlignment="1">
      <alignment horizontal="center" vertical="center" wrapText="1"/>
    </xf>
    <xf numFmtId="0" fontId="9" fillId="0" borderId="1" xfId="0" applyFont="1" applyFill="1" applyBorder="1" applyAlignment="1">
      <alignment horizontal="center" vertical="center" wrapText="1"/>
    </xf>
    <xf numFmtId="0" fontId="8" fillId="4" borderId="15" xfId="0" applyFont="1" applyFill="1" applyBorder="1" applyAlignment="1">
      <alignment vertical="center"/>
    </xf>
    <xf numFmtId="0" fontId="8" fillId="4" borderId="0" xfId="0" applyFont="1" applyFill="1" applyAlignment="1">
      <alignment vertical="center"/>
    </xf>
    <xf numFmtId="0" fontId="8" fillId="4" borderId="0" xfId="0" applyFont="1" applyFill="1" applyAlignment="1">
      <alignment horizontal="center" vertical="center" wrapText="1"/>
    </xf>
    <xf numFmtId="0" fontId="8" fillId="4" borderId="3" xfId="0" applyFont="1" applyFill="1" applyBorder="1" applyAlignment="1">
      <alignment vertical="center"/>
    </xf>
    <xf numFmtId="0" fontId="8" fillId="4" borderId="4" xfId="0" applyFont="1" applyFill="1" applyBorder="1" applyAlignment="1">
      <alignment vertical="center" wrapText="1"/>
    </xf>
    <xf numFmtId="0" fontId="8" fillId="4" borderId="4" xfId="0" applyFont="1" applyFill="1" applyBorder="1" applyAlignment="1">
      <alignment vertical="center"/>
    </xf>
    <xf numFmtId="0" fontId="9" fillId="2" borderId="0" xfId="0" applyFont="1" applyFill="1" applyAlignment="1">
      <alignment horizontal="left" wrapText="1"/>
    </xf>
    <xf numFmtId="14" fontId="9" fillId="2" borderId="1" xfId="0" applyNumberFormat="1" applyFont="1" applyFill="1" applyBorder="1" applyAlignment="1">
      <alignment horizontal="center" vertical="center" wrapText="1"/>
    </xf>
    <xf numFmtId="0" fontId="9" fillId="2" borderId="1" xfId="0" applyFont="1" applyFill="1" applyBorder="1" applyAlignment="1">
      <alignment horizontal="left" vertical="center" wrapText="1"/>
    </xf>
    <xf numFmtId="0" fontId="8" fillId="2" borderId="1" xfId="0" applyFont="1" applyFill="1" applyBorder="1" applyAlignment="1">
      <alignment horizontal="left" vertical="center" wrapText="1"/>
    </xf>
    <xf numFmtId="0" fontId="8" fillId="2" borderId="0" xfId="0" applyFont="1" applyFill="1" applyAlignment="1">
      <alignment horizontal="left" vertical="top"/>
    </xf>
    <xf numFmtId="0" fontId="14" fillId="2" borderId="0" xfId="0" applyFont="1" applyFill="1" applyAlignment="1">
      <alignment horizontal="left" wrapText="1"/>
    </xf>
    <xf numFmtId="0" fontId="9" fillId="2" borderId="9" xfId="0" applyFont="1" applyFill="1" applyBorder="1" applyAlignment="1">
      <alignment horizontal="left" vertical="center" wrapText="1"/>
    </xf>
    <xf numFmtId="0" fontId="9" fillId="2" borderId="7"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9" fillId="2" borderId="13" xfId="0" applyFont="1" applyFill="1" applyBorder="1" applyAlignment="1">
      <alignment horizontal="left" vertical="center" wrapText="1"/>
    </xf>
    <xf numFmtId="0" fontId="9" fillId="2" borderId="2" xfId="0" applyFont="1" applyFill="1" applyBorder="1" applyAlignment="1">
      <alignment horizontal="left" vertical="center" wrapText="1"/>
    </xf>
    <xf numFmtId="0" fontId="8" fillId="2" borderId="0" xfId="0" applyFont="1" applyFill="1" applyAlignment="1">
      <alignment horizontal="left" vertical="center" wrapText="1"/>
    </xf>
    <xf numFmtId="0" fontId="9" fillId="2" borderId="6" xfId="0" applyFont="1" applyFill="1" applyBorder="1" applyAlignment="1">
      <alignment horizontal="left" vertical="center" wrapText="1"/>
    </xf>
    <xf numFmtId="0" fontId="10" fillId="2" borderId="0" xfId="0" applyFont="1" applyFill="1" applyAlignment="1">
      <alignment horizontal="left" vertical="center" wrapText="1"/>
    </xf>
    <xf numFmtId="164" fontId="8" fillId="4" borderId="4" xfId="0" applyNumberFormat="1" applyFont="1" applyFill="1" applyBorder="1" applyAlignment="1">
      <alignment horizontal="left" vertical="center" wrapText="1"/>
    </xf>
    <xf numFmtId="164" fontId="8" fillId="4" borderId="5" xfId="0" applyNumberFormat="1" applyFont="1" applyFill="1" applyBorder="1" applyAlignment="1">
      <alignment horizontal="left" vertical="center" wrapText="1"/>
    </xf>
    <xf numFmtId="0" fontId="9" fillId="2" borderId="1" xfId="0" applyFont="1" applyFill="1" applyBorder="1" applyAlignment="1">
      <alignment horizontal="left" wrapText="1"/>
    </xf>
    <xf numFmtId="0" fontId="9" fillId="0" borderId="0" xfId="0" applyFont="1" applyFill="1"/>
    <xf numFmtId="43" fontId="9" fillId="0" borderId="0" xfId="2" applyFont="1"/>
    <xf numFmtId="0" fontId="9" fillId="2" borderId="3" xfId="0" applyFont="1" applyFill="1" applyBorder="1" applyAlignment="1">
      <alignment vertical="center" wrapText="1"/>
    </xf>
    <xf numFmtId="0" fontId="9" fillId="2" borderId="5" xfId="0" applyFont="1" applyFill="1" applyBorder="1" applyAlignment="1">
      <alignment vertical="center" wrapText="1"/>
    </xf>
    <xf numFmtId="0" fontId="9" fillId="2" borderId="3" xfId="0" applyFont="1" applyFill="1" applyBorder="1" applyAlignment="1">
      <alignment vertical="center"/>
    </xf>
    <xf numFmtId="0" fontId="9" fillId="2" borderId="3" xfId="0" applyFont="1" applyFill="1" applyBorder="1" applyAlignment="1">
      <alignment horizontal="left" vertical="center"/>
    </xf>
    <xf numFmtId="0" fontId="9" fillId="2" borderId="5" xfId="0" applyFont="1" applyFill="1" applyBorder="1" applyAlignment="1">
      <alignment vertical="center"/>
    </xf>
    <xf numFmtId="0" fontId="9" fillId="2" borderId="5" xfId="0" applyFont="1" applyFill="1" applyBorder="1" applyAlignment="1">
      <alignment horizontal="left" vertical="center"/>
    </xf>
    <xf numFmtId="0" fontId="8" fillId="2" borderId="3" xfId="0" applyFont="1" applyFill="1" applyBorder="1" applyAlignment="1">
      <alignment horizontal="left" vertical="center"/>
    </xf>
    <xf numFmtId="0" fontId="16" fillId="0" borderId="0" xfId="0" applyFont="1" applyAlignment="1">
      <alignment vertical="top" wrapText="1"/>
    </xf>
    <xf numFmtId="0" fontId="8" fillId="2" borderId="8" xfId="0" applyFont="1" applyFill="1" applyBorder="1" applyAlignment="1">
      <alignment horizontal="center" vertical="center" wrapText="1"/>
    </xf>
    <xf numFmtId="10" fontId="9" fillId="2" borderId="1" xfId="3" applyNumberFormat="1" applyFont="1" applyFill="1" applyBorder="1" applyAlignment="1">
      <alignment horizontal="right" vertical="center" wrapText="1"/>
    </xf>
    <xf numFmtId="0" fontId="9" fillId="0" borderId="0" xfId="0" applyFont="1" applyFill="1" applyBorder="1" applyAlignment="1">
      <alignment horizontal="left" wrapText="1"/>
    </xf>
    <xf numFmtId="0" fontId="8" fillId="2" borderId="0" xfId="0" applyFont="1" applyFill="1" applyBorder="1" applyAlignment="1">
      <alignment horizontal="left" vertical="center" wrapText="1"/>
    </xf>
    <xf numFmtId="0" fontId="8" fillId="2" borderId="10" xfId="0" applyFont="1" applyFill="1" applyBorder="1" applyAlignment="1">
      <alignment horizontal="center" vertical="center" wrapText="1"/>
    </xf>
    <xf numFmtId="0" fontId="8" fillId="4" borderId="5" xfId="0" applyFont="1" applyFill="1" applyBorder="1" applyAlignment="1">
      <alignment horizontal="left" vertical="center" wrapText="1"/>
    </xf>
    <xf numFmtId="0" fontId="8" fillId="2" borderId="8" xfId="0" applyFont="1" applyFill="1" applyBorder="1" applyAlignment="1">
      <alignment horizontal="left" vertical="center"/>
    </xf>
    <xf numFmtId="0" fontId="9" fillId="2" borderId="12" xfId="0" applyFont="1" applyFill="1" applyBorder="1" applyAlignment="1">
      <alignment vertical="center"/>
    </xf>
    <xf numFmtId="0" fontId="9" fillId="2" borderId="7" xfId="0" applyFont="1" applyFill="1" applyBorder="1" applyAlignment="1">
      <alignment vertical="center"/>
    </xf>
    <xf numFmtId="0" fontId="9" fillId="2" borderId="8" xfId="0" applyFont="1" applyFill="1" applyBorder="1" applyAlignment="1">
      <alignment horizontal="left" vertical="center"/>
    </xf>
    <xf numFmtId="0" fontId="9" fillId="2" borderId="9" xfId="0" applyFont="1" applyFill="1" applyBorder="1" applyAlignment="1">
      <alignment horizontal="left" vertical="center"/>
    </xf>
    <xf numFmtId="0" fontId="9" fillId="2" borderId="12" xfId="0" applyFont="1" applyFill="1" applyBorder="1" applyAlignment="1">
      <alignment vertical="center" wrapText="1"/>
    </xf>
    <xf numFmtId="0" fontId="8" fillId="2" borderId="7" xfId="0" applyFont="1" applyFill="1" applyBorder="1" applyAlignment="1">
      <alignment vertical="center" wrapText="1"/>
    </xf>
    <xf numFmtId="14" fontId="9" fillId="2" borderId="10" xfId="0" applyNumberFormat="1" applyFont="1" applyFill="1" applyBorder="1" applyAlignment="1">
      <alignment horizontal="center" vertical="center" wrapText="1"/>
    </xf>
    <xf numFmtId="0" fontId="9" fillId="2" borderId="13" xfId="0" applyFont="1" applyFill="1" applyBorder="1" applyAlignment="1">
      <alignment horizontal="center" vertical="center" wrapText="1"/>
    </xf>
    <xf numFmtId="10" fontId="9" fillId="2" borderId="2" xfId="3" applyNumberFormat="1" applyFont="1" applyFill="1" applyBorder="1" applyAlignment="1">
      <alignment horizontal="right" vertical="center" wrapText="1"/>
    </xf>
    <xf numFmtId="0" fontId="8" fillId="4" borderId="3" xfId="0" applyFont="1" applyFill="1" applyBorder="1" applyAlignment="1">
      <alignment horizontal="center" vertical="center" wrapText="1"/>
    </xf>
    <xf numFmtId="166" fontId="9" fillId="0" borderId="1" xfId="0" applyNumberFormat="1" applyFont="1" applyFill="1" applyBorder="1" applyAlignment="1">
      <alignment horizontal="right" vertical="center" wrapText="1"/>
    </xf>
    <xf numFmtId="3" fontId="9" fillId="2" borderId="2" xfId="2" applyNumberFormat="1" applyFont="1" applyFill="1" applyBorder="1" applyAlignment="1">
      <alignment horizontal="right" vertical="center" wrapText="1"/>
    </xf>
    <xf numFmtId="3" fontId="9" fillId="2" borderId="1" xfId="2" applyNumberFormat="1" applyFont="1" applyFill="1" applyBorder="1" applyAlignment="1">
      <alignment horizontal="right" vertical="center" wrapText="1"/>
    </xf>
    <xf numFmtId="3" fontId="9" fillId="2" borderId="10" xfId="2" applyNumberFormat="1" applyFont="1" applyFill="1" applyBorder="1" applyAlignment="1">
      <alignment horizontal="right" vertical="center" wrapText="1"/>
    </xf>
    <xf numFmtId="3" fontId="9" fillId="2" borderId="13" xfId="2" applyNumberFormat="1" applyFont="1" applyFill="1" applyBorder="1" applyAlignment="1">
      <alignment horizontal="right" vertical="center" wrapText="1"/>
    </xf>
    <xf numFmtId="166" fontId="9" fillId="0" borderId="0" xfId="0" applyNumberFormat="1" applyFont="1"/>
    <xf numFmtId="165" fontId="9" fillId="0" borderId="1" xfId="2" applyNumberFormat="1" applyFont="1" applyFill="1" applyBorder="1" applyAlignment="1">
      <alignment horizontal="right" vertical="center" wrapText="1"/>
    </xf>
    <xf numFmtId="165" fontId="9" fillId="0" borderId="2" xfId="2" applyNumberFormat="1" applyFont="1" applyFill="1" applyBorder="1" applyAlignment="1">
      <alignment horizontal="right" vertical="center" wrapText="1"/>
    </xf>
    <xf numFmtId="166" fontId="9" fillId="2" borderId="1" xfId="0" applyNumberFormat="1" applyFont="1" applyFill="1" applyBorder="1" applyAlignment="1">
      <alignment horizontal="right" vertical="center" wrapText="1"/>
    </xf>
    <xf numFmtId="3" fontId="9" fillId="4" borderId="1" xfId="0" applyNumberFormat="1" applyFont="1" applyFill="1" applyBorder="1" applyAlignment="1">
      <alignment horizontal="right" vertical="center" wrapText="1"/>
    </xf>
    <xf numFmtId="3" fontId="8" fillId="4" borderId="4" xfId="0" applyNumberFormat="1" applyFont="1" applyFill="1" applyBorder="1" applyAlignment="1">
      <alignment horizontal="right" vertical="center" wrapText="1"/>
    </xf>
    <xf numFmtId="3" fontId="8" fillId="4" borderId="5" xfId="0" applyNumberFormat="1" applyFont="1" applyFill="1" applyBorder="1" applyAlignment="1">
      <alignment horizontal="right" vertical="center" wrapText="1"/>
    </xf>
    <xf numFmtId="3" fontId="9" fillId="4" borderId="10" xfId="0" applyNumberFormat="1" applyFont="1" applyFill="1" applyBorder="1" applyAlignment="1">
      <alignment horizontal="right" vertical="center" wrapText="1"/>
    </xf>
    <xf numFmtId="3" fontId="9" fillId="4" borderId="4" xfId="0" applyNumberFormat="1" applyFont="1" applyFill="1" applyBorder="1" applyAlignment="1">
      <alignment horizontal="right" vertical="center" wrapText="1"/>
    </xf>
    <xf numFmtId="3" fontId="8" fillId="4" borderId="4" xfId="0" applyNumberFormat="1" applyFont="1" applyFill="1" applyBorder="1" applyAlignment="1">
      <alignment vertical="center" wrapText="1"/>
    </xf>
    <xf numFmtId="3" fontId="8" fillId="4" borderId="5" xfId="0" applyNumberFormat="1" applyFont="1" applyFill="1" applyBorder="1" applyAlignment="1">
      <alignment vertical="center" wrapText="1"/>
    </xf>
    <xf numFmtId="3" fontId="9" fillId="4" borderId="2" xfId="0" applyNumberFormat="1" applyFont="1" applyFill="1" applyBorder="1" applyAlignment="1">
      <alignment horizontal="right" vertical="center" wrapText="1"/>
    </xf>
    <xf numFmtId="167" fontId="9" fillId="0" borderId="0" xfId="0" applyNumberFormat="1" applyFont="1"/>
    <xf numFmtId="0" fontId="9" fillId="0" borderId="0" xfId="0" applyFont="1"/>
    <xf numFmtId="0" fontId="9" fillId="2" borderId="1" xfId="0" applyFont="1" applyFill="1" applyBorder="1" applyAlignment="1">
      <alignment horizontal="center" vertical="center" wrapText="1"/>
    </xf>
    <xf numFmtId="3" fontId="9" fillId="0" borderId="2" xfId="2" applyNumberFormat="1" applyFont="1" applyFill="1" applyBorder="1" applyAlignment="1">
      <alignment horizontal="right" vertical="center" wrapText="1"/>
    </xf>
    <xf numFmtId="3" fontId="9" fillId="0" borderId="1" xfId="2" applyNumberFormat="1" applyFont="1" applyFill="1" applyBorder="1" applyAlignment="1">
      <alignment horizontal="right" vertical="center" wrapText="1"/>
    </xf>
    <xf numFmtId="43" fontId="9" fillId="0" borderId="0" xfId="2" applyFont="1" applyFill="1"/>
    <xf numFmtId="0" fontId="9" fillId="7" borderId="1" xfId="0" applyFont="1" applyFill="1" applyBorder="1" applyAlignment="1">
      <alignment horizontal="left" vertical="center" wrapText="1"/>
    </xf>
    <xf numFmtId="0" fontId="8" fillId="2" borderId="0" xfId="0" applyFont="1" applyFill="1" applyAlignment="1">
      <alignment horizontal="left" vertical="center"/>
    </xf>
    <xf numFmtId="0" fontId="9" fillId="2" borderId="3" xfId="0" applyFont="1" applyFill="1" applyBorder="1" applyAlignment="1">
      <alignment horizontal="left" vertical="center" wrapText="1"/>
    </xf>
    <xf numFmtId="0" fontId="9" fillId="2" borderId="10"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10" fillId="2" borderId="0" xfId="0" applyFont="1" applyFill="1" applyBorder="1" applyAlignment="1">
      <alignment horizontal="left" vertical="center" wrapText="1"/>
    </xf>
    <xf numFmtId="0" fontId="8" fillId="4" borderId="3" xfId="0" applyFont="1" applyFill="1" applyBorder="1" applyAlignment="1">
      <alignment horizontal="left" vertical="center" wrapText="1"/>
    </xf>
    <xf numFmtId="0" fontId="8" fillId="4" borderId="4" xfId="0" applyFont="1" applyFill="1" applyBorder="1" applyAlignment="1">
      <alignment horizontal="left" vertical="center" wrapText="1"/>
    </xf>
    <xf numFmtId="0" fontId="9" fillId="2" borderId="1" xfId="0" applyFont="1" applyFill="1" applyBorder="1" applyAlignment="1">
      <alignment horizontal="left" vertical="center" wrapText="1"/>
    </xf>
    <xf numFmtId="0" fontId="8" fillId="0" borderId="1" xfId="0" applyFont="1" applyBorder="1" applyAlignment="1">
      <alignment horizontal="center" vertical="center" wrapText="1"/>
    </xf>
    <xf numFmtId="0" fontId="8" fillId="0" borderId="5" xfId="0" applyFont="1" applyBorder="1" applyAlignment="1">
      <alignment vertical="center" wrapText="1"/>
    </xf>
    <xf numFmtId="0" fontId="8" fillId="0" borderId="1" xfId="0" applyFont="1" applyBorder="1" applyAlignment="1">
      <alignment vertical="center" wrapText="1"/>
    </xf>
    <xf numFmtId="0" fontId="9" fillId="2" borderId="3" xfId="0" applyFont="1" applyFill="1" applyBorder="1" applyAlignment="1">
      <alignment horizontal="left" vertical="center" wrapText="1"/>
    </xf>
    <xf numFmtId="0" fontId="9" fillId="2" borderId="5" xfId="0" applyFont="1" applyFill="1" applyBorder="1" applyAlignment="1">
      <alignment horizontal="left" vertical="center" wrapText="1"/>
    </xf>
    <xf numFmtId="0" fontId="8" fillId="2" borderId="1" xfId="0" applyFont="1" applyFill="1" applyBorder="1" applyAlignment="1">
      <alignment horizontal="center" vertical="center" wrapText="1"/>
    </xf>
    <xf numFmtId="0" fontId="8" fillId="2" borderId="3" xfId="0" applyFont="1" applyFill="1" applyBorder="1" applyAlignment="1">
      <alignment horizontal="left" vertical="center" wrapText="1"/>
    </xf>
    <xf numFmtId="0" fontId="8" fillId="0" borderId="3" xfId="0" applyFont="1" applyBorder="1" applyAlignment="1">
      <alignment horizontal="left" vertical="center" wrapText="1"/>
    </xf>
    <xf numFmtId="14" fontId="9" fillId="0" borderId="1" xfId="0" applyNumberFormat="1" applyFont="1" applyBorder="1" applyAlignment="1">
      <alignment horizontal="center" vertical="center" wrapText="1"/>
    </xf>
    <xf numFmtId="1" fontId="9" fillId="0" borderId="1" xfId="0" applyNumberFormat="1" applyFont="1" applyBorder="1" applyAlignment="1">
      <alignment horizontal="center" vertical="center" wrapText="1"/>
    </xf>
    <xf numFmtId="3" fontId="9" fillId="0" borderId="1" xfId="0" applyNumberFormat="1" applyFont="1" applyBorder="1" applyAlignment="1">
      <alignment horizontal="right" vertical="center" wrapText="1"/>
    </xf>
    <xf numFmtId="3" fontId="9" fillId="0" borderId="2" xfId="0" applyNumberFormat="1" applyFont="1" applyBorder="1" applyAlignment="1">
      <alignment horizontal="right" vertical="center" wrapText="1"/>
    </xf>
    <xf numFmtId="3" fontId="9" fillId="0" borderId="10" xfId="0" applyNumberFormat="1" applyFont="1" applyBorder="1" applyAlignment="1">
      <alignment horizontal="right" vertical="center" wrapText="1"/>
    </xf>
    <xf numFmtId="0" fontId="8" fillId="2" borderId="0" xfId="0" applyFont="1" applyFill="1" applyAlignment="1">
      <alignment vertical="center" wrapText="1"/>
    </xf>
    <xf numFmtId="168" fontId="9" fillId="2" borderId="2" xfId="3" applyNumberFormat="1" applyFont="1" applyFill="1" applyBorder="1" applyAlignment="1">
      <alignment horizontal="right" vertical="center" wrapText="1"/>
    </xf>
    <xf numFmtId="168" fontId="9" fillId="2" borderId="1" xfId="3" applyNumberFormat="1" applyFont="1" applyFill="1" applyBorder="1" applyAlignment="1">
      <alignment horizontal="right" vertical="center" wrapText="1"/>
    </xf>
    <xf numFmtId="168" fontId="9" fillId="2" borderId="10" xfId="3" applyNumberFormat="1" applyFont="1" applyFill="1" applyBorder="1" applyAlignment="1">
      <alignment horizontal="right" vertical="center" wrapText="1"/>
    </xf>
    <xf numFmtId="168" fontId="9" fillId="0" borderId="10" xfId="3" applyNumberFormat="1" applyFont="1" applyFill="1" applyBorder="1" applyAlignment="1">
      <alignment horizontal="right" vertical="center" wrapText="1"/>
    </xf>
    <xf numFmtId="9" fontId="9" fillId="0" borderId="1" xfId="3" applyNumberFormat="1" applyFont="1" applyFill="1" applyBorder="1" applyAlignment="1">
      <alignment horizontal="right" vertical="center" wrapText="1"/>
    </xf>
    <xf numFmtId="9" fontId="9" fillId="2" borderId="1" xfId="3" applyNumberFormat="1" applyFont="1" applyFill="1" applyBorder="1" applyAlignment="1">
      <alignment horizontal="right" vertical="center" wrapText="1"/>
    </xf>
    <xf numFmtId="169" fontId="9" fillId="0" borderId="10" xfId="0" applyNumberFormat="1" applyFont="1" applyFill="1" applyBorder="1" applyAlignment="1">
      <alignment horizontal="right" vertical="center" wrapText="1"/>
    </xf>
    <xf numFmtId="169" fontId="9" fillId="2" borderId="2" xfId="0" applyNumberFormat="1" applyFont="1" applyFill="1" applyBorder="1" applyAlignment="1">
      <alignment horizontal="right" vertical="center" wrapText="1"/>
    </xf>
    <xf numFmtId="169" fontId="9" fillId="0" borderId="1" xfId="0" applyNumberFormat="1" applyFont="1" applyFill="1" applyBorder="1" applyAlignment="1">
      <alignment horizontal="right" vertical="center" wrapText="1"/>
    </xf>
    <xf numFmtId="169" fontId="9" fillId="2" borderId="1" xfId="3" applyNumberFormat="1" applyFont="1" applyFill="1" applyBorder="1" applyAlignment="1">
      <alignment horizontal="right" vertical="center" wrapText="1"/>
    </xf>
    <xf numFmtId="169" fontId="9" fillId="2" borderId="1" xfId="0" applyNumberFormat="1" applyFont="1" applyFill="1" applyBorder="1" applyAlignment="1">
      <alignment horizontal="right" vertical="center" wrapText="1"/>
    </xf>
    <xf numFmtId="169" fontId="9" fillId="2" borderId="10" xfId="0" applyNumberFormat="1" applyFont="1" applyFill="1" applyBorder="1" applyAlignment="1">
      <alignment horizontal="right" vertical="center" wrapText="1"/>
    </xf>
    <xf numFmtId="3" fontId="9" fillId="2" borderId="2" xfId="0" applyNumberFormat="1" applyFont="1" applyFill="1" applyBorder="1" applyAlignment="1">
      <alignment horizontal="right" vertical="center" wrapText="1"/>
    </xf>
    <xf numFmtId="3" fontId="9" fillId="2" borderId="1" xfId="0" applyNumberFormat="1" applyFont="1" applyFill="1" applyBorder="1" applyAlignment="1">
      <alignment horizontal="right" vertical="center" wrapText="1"/>
    </xf>
    <xf numFmtId="3" fontId="9" fillId="2" borderId="10" xfId="0" applyNumberFormat="1" applyFont="1" applyFill="1" applyBorder="1" applyAlignment="1">
      <alignment horizontal="right" vertical="center" wrapText="1"/>
    </xf>
    <xf numFmtId="3" fontId="9" fillId="0" borderId="2" xfId="0" applyNumberFormat="1" applyFont="1" applyFill="1" applyBorder="1" applyAlignment="1">
      <alignment horizontal="right" vertical="center" wrapText="1"/>
    </xf>
    <xf numFmtId="3" fontId="9" fillId="2" borderId="13" xfId="0" applyNumberFormat="1" applyFont="1" applyFill="1" applyBorder="1" applyAlignment="1">
      <alignment horizontal="right" vertical="center" wrapText="1"/>
    </xf>
    <xf numFmtId="3" fontId="9" fillId="0" borderId="1" xfId="0" applyNumberFormat="1" applyFont="1" applyFill="1" applyBorder="1" applyAlignment="1">
      <alignment horizontal="right" vertical="center" wrapText="1"/>
    </xf>
    <xf numFmtId="3" fontId="8" fillId="2" borderId="1" xfId="0" applyNumberFormat="1" applyFont="1" applyFill="1" applyBorder="1" applyAlignment="1">
      <alignment horizontal="right" vertical="center" wrapText="1"/>
    </xf>
    <xf numFmtId="166" fontId="9" fillId="8" borderId="1" xfId="0" applyNumberFormat="1" applyFont="1" applyFill="1" applyBorder="1" applyAlignment="1">
      <alignment horizontal="right" vertical="center" wrapText="1"/>
    </xf>
    <xf numFmtId="3" fontId="8" fillId="0" borderId="1" xfId="0" applyNumberFormat="1" applyFont="1" applyFill="1" applyBorder="1" applyAlignment="1">
      <alignment horizontal="right" vertical="center" wrapText="1"/>
    </xf>
    <xf numFmtId="9" fontId="9" fillId="0" borderId="10" xfId="3" applyNumberFormat="1" applyFont="1" applyFill="1" applyBorder="1" applyAlignment="1">
      <alignment horizontal="right" vertical="center" wrapText="1"/>
    </xf>
    <xf numFmtId="0" fontId="17" fillId="0" borderId="0" xfId="0" applyFont="1" applyAlignment="1">
      <alignment horizontal="left" vertical="top" wrapText="1"/>
    </xf>
    <xf numFmtId="0" fontId="9" fillId="2" borderId="3" xfId="0" applyFont="1" applyFill="1" applyBorder="1" applyAlignment="1">
      <alignment horizontal="left" vertical="center" wrapText="1"/>
    </xf>
    <xf numFmtId="0" fontId="9" fillId="2" borderId="5" xfId="0" applyFont="1" applyFill="1" applyBorder="1" applyAlignment="1">
      <alignment horizontal="left" vertical="center" wrapText="1"/>
    </xf>
    <xf numFmtId="0" fontId="8" fillId="2" borderId="1" xfId="0" applyFont="1" applyFill="1" applyBorder="1" applyAlignment="1">
      <alignment horizontal="center" vertical="center" wrapText="1"/>
    </xf>
    <xf numFmtId="0" fontId="10" fillId="0" borderId="3"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2" borderId="3"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8" fillId="2" borderId="3" xfId="0" applyFont="1" applyFill="1" applyBorder="1" applyAlignment="1">
      <alignment horizontal="left" vertical="center" wrapText="1"/>
    </xf>
    <xf numFmtId="0" fontId="8" fillId="2" borderId="5" xfId="0" applyFont="1" applyFill="1" applyBorder="1" applyAlignment="1">
      <alignment horizontal="left" vertical="center" wrapText="1"/>
    </xf>
    <xf numFmtId="0" fontId="8" fillId="2" borderId="11" xfId="0" applyFont="1" applyFill="1" applyBorder="1" applyAlignment="1">
      <alignment horizontal="center" vertical="center" wrapText="1"/>
    </xf>
    <xf numFmtId="0" fontId="8" fillId="0" borderId="3" xfId="0" applyFont="1" applyBorder="1" applyAlignment="1">
      <alignment horizontal="left" vertical="center" wrapText="1"/>
    </xf>
    <xf numFmtId="0" fontId="8" fillId="0" borderId="5" xfId="0" applyFont="1" applyBorder="1" applyAlignment="1">
      <alignment horizontal="left" vertical="center" wrapText="1"/>
    </xf>
  </cellXfs>
  <cellStyles count="19">
    <cellStyle name="=C:\WINNT35\SYSTEM32\COMMAND.COM" xfId="8" xr:uid="{CC503597-5D07-4743-913C-CCA3E49C7CAB}"/>
    <cellStyle name="Comma 2" xfId="5" xr:uid="{FA66DB6A-3517-42DB-B72B-4407D56A12FA}"/>
    <cellStyle name="Heading 1 2" xfId="11" xr:uid="{ADB5633D-3712-4672-90F1-B641AC45985F}"/>
    <cellStyle name="Heading 2 2" xfId="10" xr:uid="{3CA20119-DAC4-48A6-93CA-990844835397}"/>
    <cellStyle name="Hyperlänk" xfId="1" builtinId="8"/>
    <cellStyle name="Normal" xfId="0" builtinId="0" customBuiltin="1"/>
    <cellStyle name="Normal 2" xfId="4" xr:uid="{30213082-E61E-4B8E-9119-7523A638FCD2}"/>
    <cellStyle name="Normal 2 2" xfId="9" xr:uid="{29EB4CE5-4F43-4060-89AE-B2793E1C1764}"/>
    <cellStyle name="Normal 3" xfId="6" xr:uid="{828933E1-26DB-4FF5-9C61-41C6E4F4631A}"/>
    <cellStyle name="Normal 4" xfId="12" xr:uid="{AE9E4435-4235-4A60-BBD4-47743DA46FAD}"/>
    <cellStyle name="Normal 4 2" xfId="13" xr:uid="{C8C81605-70B0-423D-8D40-281B9ACDD700}"/>
    <cellStyle name="Normal 4 3" xfId="16" xr:uid="{8BF8BA8A-9061-4EE5-9A8D-5000AFB70D42}"/>
    <cellStyle name="Normal 4 4" xfId="17" xr:uid="{96EC21D9-A303-46CA-8874-1B7B598F7764}"/>
    <cellStyle name="Normal 5" xfId="15" xr:uid="{2212A460-0AAF-439A-A462-D1E0261C27EA}"/>
    <cellStyle name="Normal 5 2" xfId="18" xr:uid="{720CF55E-55E9-400F-813E-4670631B4F69}"/>
    <cellStyle name="optionalExposure" xfId="7" xr:uid="{BB739532-E19F-4D99-BEF6-18D1B3123551}"/>
    <cellStyle name="Procent" xfId="3" builtinId="5"/>
    <cellStyle name="Standard 3" xfId="14" xr:uid="{1E87881A-64FA-4EBF-9D22-2ADC4B0D6CB2}"/>
    <cellStyle name="Tusental" xfId="2" builtinId="3"/>
  </cellStyles>
  <dxfs count="2">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bank-ab/"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E12"/>
  <sheetViews>
    <sheetView showGridLines="0" tabSelected="1" zoomScale="80" zoomScaleNormal="80" workbookViewId="0"/>
  </sheetViews>
  <sheetFormatPr defaultColWidth="9.140625" defaultRowHeight="15.75" x14ac:dyDescent="0.25"/>
  <cols>
    <col min="1" max="1" width="3" style="1" customWidth="1"/>
    <col min="2" max="2" width="13.42578125" style="1" bestFit="1" customWidth="1"/>
    <col min="3" max="3" width="161.42578125" style="1" bestFit="1" customWidth="1"/>
    <col min="4" max="4" width="31" style="1" bestFit="1" customWidth="1"/>
    <col min="5" max="5" width="33.5703125" style="1" customWidth="1"/>
    <col min="6" max="16384" width="9.140625" style="1"/>
  </cols>
  <sheetData>
    <row r="1" spans="2:5" ht="37.5" customHeight="1" x14ac:dyDescent="0.4">
      <c r="B1" s="5" t="s">
        <v>242</v>
      </c>
    </row>
    <row r="2" spans="2:5" ht="39.950000000000003" customHeight="1" x14ac:dyDescent="0.25">
      <c r="B2" s="146" t="s">
        <v>222</v>
      </c>
      <c r="C2" s="146"/>
      <c r="D2" s="60"/>
      <c r="E2" s="60"/>
    </row>
    <row r="3" spans="2:5" ht="21" x14ac:dyDescent="0.25">
      <c r="B3" s="146" t="s">
        <v>232</v>
      </c>
      <c r="C3" s="146"/>
      <c r="D3" s="60"/>
      <c r="E3" s="60"/>
    </row>
    <row r="4" spans="2:5" ht="23.25" x14ac:dyDescent="0.35">
      <c r="B4" s="6"/>
    </row>
    <row r="5" spans="2:5" x14ac:dyDescent="0.25">
      <c r="B5" s="7" t="s">
        <v>0</v>
      </c>
      <c r="C5" s="8" t="s">
        <v>1</v>
      </c>
      <c r="D5" s="8" t="s">
        <v>2</v>
      </c>
      <c r="E5" s="8" t="s">
        <v>3</v>
      </c>
    </row>
    <row r="6" spans="2:5" x14ac:dyDescent="0.25">
      <c r="B6" s="9" t="s">
        <v>4</v>
      </c>
      <c r="C6" s="10" t="s">
        <v>212</v>
      </c>
      <c r="D6" s="4" t="s">
        <v>11</v>
      </c>
      <c r="E6" s="4"/>
    </row>
    <row r="7" spans="2:5" x14ac:dyDescent="0.25">
      <c r="B7" s="9" t="s">
        <v>5</v>
      </c>
      <c r="C7" s="10" t="s">
        <v>213</v>
      </c>
      <c r="D7" s="4" t="s">
        <v>11</v>
      </c>
      <c r="E7" s="4"/>
    </row>
    <row r="8" spans="2:5" x14ac:dyDescent="0.25">
      <c r="B8" s="9" t="s">
        <v>9</v>
      </c>
      <c r="C8" s="4" t="s">
        <v>217</v>
      </c>
      <c r="D8" s="4" t="s">
        <v>11</v>
      </c>
      <c r="E8" s="4"/>
    </row>
    <row r="9" spans="2:5" x14ac:dyDescent="0.25">
      <c r="B9" s="9" t="s">
        <v>10</v>
      </c>
      <c r="C9" s="4" t="s">
        <v>218</v>
      </c>
      <c r="D9" s="4" t="s">
        <v>11</v>
      </c>
      <c r="E9" s="4"/>
    </row>
    <row r="10" spans="2:5" x14ac:dyDescent="0.25">
      <c r="B10" s="9" t="s">
        <v>7</v>
      </c>
      <c r="C10" s="4" t="s">
        <v>215</v>
      </c>
      <c r="D10" s="4" t="s">
        <v>11</v>
      </c>
      <c r="E10" s="4"/>
    </row>
    <row r="11" spans="2:5" x14ac:dyDescent="0.25">
      <c r="B11" s="10" t="s">
        <v>6</v>
      </c>
      <c r="C11" s="4" t="s">
        <v>214</v>
      </c>
      <c r="D11" s="4" t="s">
        <v>11</v>
      </c>
      <c r="E11" s="4" t="s">
        <v>211</v>
      </c>
    </row>
    <row r="12" spans="2:5" x14ac:dyDescent="0.25">
      <c r="B12" s="10" t="s">
        <v>8</v>
      </c>
      <c r="C12" s="4" t="s">
        <v>216</v>
      </c>
      <c r="D12" s="4" t="s">
        <v>11</v>
      </c>
      <c r="E12" s="4" t="s">
        <v>211</v>
      </c>
    </row>
  </sheetData>
  <sheetProtection algorithmName="SHA-512" hashValue="UyP29OHFpMSbK6CBWkqhYNQDl1ine71zsoGqGfVIyRE94IXET3ZmjHuYfl+1lRWqYc4XWKO0sYFJ4FDFA5hVcg==" saltValue="+Ze//dhI/jSD0bwqUwWpxg==" spinCount="100000" sheet="1" objects="1" scenarios="1"/>
  <mergeCells count="2">
    <mergeCell ref="B2:C2"/>
    <mergeCell ref="B3:C3"/>
  </mergeCells>
  <conditionalFormatting sqref="I1:I1048576">
    <cfRule type="containsText" dxfId="1" priority="53" operator="containsText" text="kvartal">
      <formula>NOT(ISERROR(SEARCH("kvartal",I1)))</formula>
    </cfRule>
    <cfRule type="containsText" dxfId="0" priority="54" operator="containsText" text="halvår">
      <formula>NOT(ISERROR(SEARCH("halvår",I1)))</formula>
    </cfRule>
  </conditionalFormatting>
  <hyperlinks>
    <hyperlink ref="B6" location="'EU OV1'!A1" display="EU OV1" xr:uid="{05513277-C147-4DC7-91DB-AE625A0DEF0C}"/>
    <hyperlink ref="B7" location="'EU KM1'!A1" display="EU KM1" xr:uid="{200B1B25-239B-4782-861A-04955921BF2C}"/>
    <hyperlink ref="B8" location="'EU LIQ1'!A1" display="EU LIQ1" xr:uid="{B28F4BD1-B8BD-448D-BD1B-9412294B7FE0}"/>
    <hyperlink ref="B9" location="'EU LIQB'!A1" display="EU LIQB" xr:uid="{902BD343-5EDE-4202-893E-23A146A8EE48}"/>
    <hyperlink ref="B3" r:id="rId1" xr:uid="{364E50F9-E22E-497D-88B4-6D6FC6B21994}"/>
    <hyperlink ref="B10" location="'EU CR8'!A1" display="EU CR8" xr:uid="{8F6B7D26-C8F5-4DD3-A6F7-BBE6C30DDA0E}"/>
  </hyperlinks>
  <pageMargins left="0.7" right="0.7" top="0.75" bottom="0.75" header="0.3" footer="0.3"/>
  <pageSetup paperSize="9" scale="35" fitToWidth="0" fitToHeight="0" orientation="portrait" r:id="rId2"/>
  <headerFooter>
    <oddFooter>&amp;C&amp;1#&amp;"Calibri"&amp;8&amp;K000000Informationsklass: K3 Konfidentiel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dimension ref="A1:I44"/>
  <sheetViews>
    <sheetView showGridLines="0" zoomScale="80" zoomScaleNormal="80" workbookViewId="0"/>
  </sheetViews>
  <sheetFormatPr defaultColWidth="9.140625" defaultRowHeight="15.75" x14ac:dyDescent="0.25"/>
  <cols>
    <col min="1" max="1" width="7.7109375" style="1" customWidth="1"/>
    <col min="2" max="2" width="1.140625" style="1" customWidth="1"/>
    <col min="3" max="3" width="60.140625" style="1" customWidth="1"/>
    <col min="4" max="6" width="30.5703125" style="1" customWidth="1"/>
    <col min="7" max="7" width="9.140625" style="1"/>
    <col min="8" max="8" width="19.85546875" style="1" bestFit="1" customWidth="1"/>
    <col min="9" max="9" width="22.28515625" style="1" bestFit="1" customWidth="1"/>
    <col min="10" max="16384" width="9.140625" style="1"/>
  </cols>
  <sheetData>
    <row r="1" spans="1:9" ht="18.75" x14ac:dyDescent="0.3">
      <c r="A1" s="11" t="s">
        <v>243</v>
      </c>
    </row>
    <row r="2" spans="1:9" x14ac:dyDescent="0.25">
      <c r="A2" s="14" t="s">
        <v>12</v>
      </c>
    </row>
    <row r="3" spans="1:9" x14ac:dyDescent="0.25">
      <c r="A3" s="14" t="s">
        <v>17</v>
      </c>
    </row>
    <row r="5" spans="1:9" ht="31.5" x14ac:dyDescent="0.25">
      <c r="A5" s="38" t="s">
        <v>219</v>
      </c>
      <c r="D5" s="149" t="s">
        <v>55</v>
      </c>
      <c r="E5" s="149"/>
      <c r="F5" s="19" t="s">
        <v>56</v>
      </c>
    </row>
    <row r="6" spans="1:9" x14ac:dyDescent="0.25">
      <c r="D6" s="17" t="s">
        <v>57</v>
      </c>
      <c r="E6" s="17" t="s">
        <v>58</v>
      </c>
      <c r="F6" s="17" t="s">
        <v>59</v>
      </c>
    </row>
    <row r="7" spans="1:9" x14ac:dyDescent="0.25">
      <c r="A7" s="46"/>
      <c r="B7" s="46"/>
      <c r="C7" s="41"/>
      <c r="D7" s="35">
        <v>44651</v>
      </c>
      <c r="E7" s="35">
        <v>44561</v>
      </c>
      <c r="F7" s="35">
        <v>44651</v>
      </c>
    </row>
    <row r="8" spans="1:9" x14ac:dyDescent="0.25">
      <c r="A8" s="17" t="s">
        <v>21</v>
      </c>
      <c r="B8" s="147" t="s">
        <v>60</v>
      </c>
      <c r="C8" s="148"/>
      <c r="D8" s="141">
        <v>109088</v>
      </c>
      <c r="E8" s="141">
        <v>108656</v>
      </c>
      <c r="F8" s="141">
        <v>8727</v>
      </c>
      <c r="H8" s="52"/>
    </row>
    <row r="9" spans="1:9" x14ac:dyDescent="0.25">
      <c r="A9" s="17" t="s">
        <v>22</v>
      </c>
      <c r="B9" s="3"/>
      <c r="C9" s="2" t="s">
        <v>61</v>
      </c>
      <c r="D9" s="141">
        <v>10649</v>
      </c>
      <c r="E9" s="141">
        <v>11532</v>
      </c>
      <c r="F9" s="141">
        <v>852</v>
      </c>
      <c r="H9" s="52"/>
    </row>
    <row r="10" spans="1:9" x14ac:dyDescent="0.25">
      <c r="A10" s="17" t="s">
        <v>23</v>
      </c>
      <c r="B10" s="3"/>
      <c r="C10" s="2" t="s">
        <v>62</v>
      </c>
      <c r="D10" s="141">
        <v>8882</v>
      </c>
      <c r="E10" s="141">
        <v>8716</v>
      </c>
      <c r="F10" s="141">
        <v>711</v>
      </c>
      <c r="H10" s="52"/>
    </row>
    <row r="11" spans="1:9" x14ac:dyDescent="0.25">
      <c r="A11" s="17" t="s">
        <v>24</v>
      </c>
      <c r="B11" s="3"/>
      <c r="C11" s="2" t="s">
        <v>63</v>
      </c>
      <c r="D11" s="141"/>
      <c r="E11" s="141"/>
      <c r="F11" s="141"/>
      <c r="H11" s="52"/>
    </row>
    <row r="12" spans="1:9" x14ac:dyDescent="0.25">
      <c r="A12" s="17" t="s">
        <v>64</v>
      </c>
      <c r="B12" s="3"/>
      <c r="C12" s="2" t="s">
        <v>65</v>
      </c>
      <c r="D12" s="141"/>
      <c r="E12" s="141"/>
      <c r="F12" s="141"/>
      <c r="H12" s="52"/>
    </row>
    <row r="13" spans="1:9" x14ac:dyDescent="0.25">
      <c r="A13" s="17" t="s">
        <v>25</v>
      </c>
      <c r="B13" s="3"/>
      <c r="C13" s="2" t="s">
        <v>66</v>
      </c>
      <c r="D13" s="141">
        <v>30544</v>
      </c>
      <c r="E13" s="141">
        <v>30320</v>
      </c>
      <c r="F13" s="141">
        <v>2443</v>
      </c>
      <c r="H13" s="52"/>
    </row>
    <row r="14" spans="1:9" x14ac:dyDescent="0.25">
      <c r="A14" s="17" t="s">
        <v>26</v>
      </c>
      <c r="B14" s="147" t="s">
        <v>67</v>
      </c>
      <c r="C14" s="148"/>
      <c r="D14" s="141">
        <v>2125</v>
      </c>
      <c r="E14" s="141">
        <v>1506</v>
      </c>
      <c r="F14" s="141">
        <v>170</v>
      </c>
      <c r="H14" s="52"/>
      <c r="I14" s="95"/>
    </row>
    <row r="15" spans="1:9" x14ac:dyDescent="0.25">
      <c r="A15" s="17" t="s">
        <v>27</v>
      </c>
      <c r="B15" s="3"/>
      <c r="C15" s="2" t="s">
        <v>61</v>
      </c>
      <c r="D15" s="141">
        <v>1165</v>
      </c>
      <c r="E15" s="141">
        <v>823</v>
      </c>
      <c r="F15" s="141">
        <v>93</v>
      </c>
      <c r="H15" s="52"/>
    </row>
    <row r="16" spans="1:9" x14ac:dyDescent="0.25">
      <c r="A16" s="17" t="s">
        <v>28</v>
      </c>
      <c r="B16" s="3"/>
      <c r="C16" s="2" t="s">
        <v>68</v>
      </c>
      <c r="D16" s="141"/>
      <c r="E16" s="141"/>
      <c r="F16" s="141"/>
      <c r="H16" s="52"/>
    </row>
    <row r="17" spans="1:8" x14ac:dyDescent="0.25">
      <c r="A17" s="17" t="s">
        <v>69</v>
      </c>
      <c r="B17" s="3"/>
      <c r="C17" s="2" t="s">
        <v>70</v>
      </c>
      <c r="D17" s="141">
        <v>36</v>
      </c>
      <c r="E17" s="141">
        <v>11</v>
      </c>
      <c r="F17" s="141">
        <v>3</v>
      </c>
      <c r="H17" s="52"/>
    </row>
    <row r="18" spans="1:8" x14ac:dyDescent="0.25">
      <c r="A18" s="17" t="s">
        <v>71</v>
      </c>
      <c r="B18" s="3"/>
      <c r="C18" s="2" t="s">
        <v>72</v>
      </c>
      <c r="D18" s="141">
        <v>924</v>
      </c>
      <c r="E18" s="141">
        <v>672</v>
      </c>
      <c r="F18" s="141">
        <v>74</v>
      </c>
      <c r="H18" s="52"/>
    </row>
    <row r="19" spans="1:8" x14ac:dyDescent="0.25">
      <c r="A19" s="17" t="s">
        <v>29</v>
      </c>
      <c r="B19" s="3"/>
      <c r="C19" s="2" t="s">
        <v>73</v>
      </c>
      <c r="D19" s="141"/>
      <c r="E19" s="141"/>
      <c r="F19" s="141"/>
      <c r="H19" s="52"/>
    </row>
    <row r="20" spans="1:8" s="51" customFormat="1" x14ac:dyDescent="0.25">
      <c r="A20" s="27" t="s">
        <v>31</v>
      </c>
      <c r="B20" s="150" t="s">
        <v>30</v>
      </c>
      <c r="C20" s="151"/>
      <c r="D20" s="143"/>
      <c r="E20" s="143"/>
      <c r="F20" s="143"/>
      <c r="H20" s="52"/>
    </row>
    <row r="21" spans="1:8" s="51" customFormat="1" x14ac:dyDescent="0.25">
      <c r="A21" s="27" t="s">
        <v>32</v>
      </c>
      <c r="B21" s="150" t="s">
        <v>30</v>
      </c>
      <c r="C21" s="151"/>
      <c r="D21" s="143"/>
      <c r="E21" s="143"/>
      <c r="F21" s="143"/>
      <c r="H21" s="52"/>
    </row>
    <row r="22" spans="1:8" s="51" customFormat="1" x14ac:dyDescent="0.25">
      <c r="A22" s="27" t="s">
        <v>33</v>
      </c>
      <c r="B22" s="150" t="s">
        <v>30</v>
      </c>
      <c r="C22" s="151"/>
      <c r="D22" s="143"/>
      <c r="E22" s="143"/>
      <c r="F22" s="143"/>
      <c r="H22" s="52"/>
    </row>
    <row r="23" spans="1:8" s="51" customFormat="1" x14ac:dyDescent="0.25">
      <c r="A23" s="27" t="s">
        <v>34</v>
      </c>
      <c r="B23" s="150" t="s">
        <v>30</v>
      </c>
      <c r="C23" s="151"/>
      <c r="D23" s="143"/>
      <c r="E23" s="143"/>
      <c r="F23" s="143"/>
      <c r="H23" s="52"/>
    </row>
    <row r="24" spans="1:8" s="51" customFormat="1" x14ac:dyDescent="0.25">
      <c r="A24" s="27" t="s">
        <v>35</v>
      </c>
      <c r="B24" s="150" t="s">
        <v>30</v>
      </c>
      <c r="C24" s="151"/>
      <c r="D24" s="143"/>
      <c r="E24" s="143"/>
      <c r="F24" s="143"/>
      <c r="H24" s="52"/>
    </row>
    <row r="25" spans="1:8" x14ac:dyDescent="0.25">
      <c r="A25" s="17" t="s">
        <v>36</v>
      </c>
      <c r="B25" s="152" t="s">
        <v>74</v>
      </c>
      <c r="C25" s="153"/>
      <c r="D25" s="78"/>
      <c r="E25" s="78"/>
      <c r="F25" s="78"/>
      <c r="H25" s="52"/>
    </row>
    <row r="26" spans="1:8" x14ac:dyDescent="0.25">
      <c r="A26" s="17" t="s">
        <v>37</v>
      </c>
      <c r="B26" s="152" t="s">
        <v>75</v>
      </c>
      <c r="C26" s="153"/>
      <c r="D26" s="78"/>
      <c r="E26" s="78"/>
      <c r="F26" s="78"/>
      <c r="H26" s="52"/>
    </row>
    <row r="27" spans="1:8" x14ac:dyDescent="0.25">
      <c r="A27" s="17" t="s">
        <v>38</v>
      </c>
      <c r="B27" s="3"/>
      <c r="C27" s="2" t="s">
        <v>76</v>
      </c>
      <c r="D27" s="78"/>
      <c r="E27" s="78"/>
      <c r="F27" s="78"/>
      <c r="H27" s="52"/>
    </row>
    <row r="28" spans="1:8" x14ac:dyDescent="0.25">
      <c r="A28" s="17" t="s">
        <v>39</v>
      </c>
      <c r="B28" s="3"/>
      <c r="C28" s="2" t="s">
        <v>77</v>
      </c>
      <c r="D28" s="78"/>
      <c r="E28" s="78"/>
      <c r="F28" s="78"/>
      <c r="H28" s="52"/>
    </row>
    <row r="29" spans="1:8" x14ac:dyDescent="0.25">
      <c r="A29" s="17" t="s">
        <v>40</v>
      </c>
      <c r="B29" s="3"/>
      <c r="C29" s="2" t="s">
        <v>78</v>
      </c>
      <c r="D29" s="78"/>
      <c r="E29" s="78"/>
      <c r="F29" s="78"/>
      <c r="H29" s="52"/>
    </row>
    <row r="30" spans="1:8" x14ac:dyDescent="0.25">
      <c r="A30" s="17" t="s">
        <v>79</v>
      </c>
      <c r="B30" s="3"/>
      <c r="C30" s="2" t="s">
        <v>80</v>
      </c>
      <c r="D30" s="78"/>
      <c r="E30" s="78"/>
      <c r="F30" s="78"/>
      <c r="H30" s="52"/>
    </row>
    <row r="31" spans="1:8" x14ac:dyDescent="0.25">
      <c r="A31" s="17" t="s">
        <v>41</v>
      </c>
      <c r="B31" s="147" t="s">
        <v>81</v>
      </c>
      <c r="C31" s="148"/>
      <c r="D31" s="78"/>
      <c r="E31" s="78"/>
      <c r="F31" s="78"/>
      <c r="H31" s="52"/>
    </row>
    <row r="32" spans="1:8" x14ac:dyDescent="0.25">
      <c r="A32" s="17" t="s">
        <v>45</v>
      </c>
      <c r="B32" s="3"/>
      <c r="C32" s="2" t="s">
        <v>61</v>
      </c>
      <c r="D32" s="78"/>
      <c r="E32" s="78"/>
      <c r="F32" s="78"/>
      <c r="H32" s="52"/>
    </row>
    <row r="33" spans="1:8" x14ac:dyDescent="0.25">
      <c r="A33" s="17" t="s">
        <v>46</v>
      </c>
      <c r="B33" s="3"/>
      <c r="C33" s="2" t="s">
        <v>82</v>
      </c>
      <c r="D33" s="78"/>
      <c r="E33" s="78"/>
      <c r="F33" s="78"/>
      <c r="H33" s="52"/>
    </row>
    <row r="34" spans="1:8" x14ac:dyDescent="0.25">
      <c r="A34" s="17" t="s">
        <v>83</v>
      </c>
      <c r="B34" s="147" t="s">
        <v>84</v>
      </c>
      <c r="C34" s="148"/>
      <c r="D34" s="78"/>
      <c r="E34" s="78"/>
      <c r="F34" s="78"/>
      <c r="H34" s="52"/>
    </row>
    <row r="35" spans="1:8" x14ac:dyDescent="0.25">
      <c r="A35" s="17" t="s">
        <v>47</v>
      </c>
      <c r="B35" s="147" t="s">
        <v>85</v>
      </c>
      <c r="C35" s="148"/>
      <c r="D35" s="141">
        <v>6401</v>
      </c>
      <c r="E35" s="141">
        <v>6038</v>
      </c>
      <c r="F35" s="141">
        <v>512</v>
      </c>
      <c r="H35" s="52"/>
    </row>
    <row r="36" spans="1:8" x14ac:dyDescent="0.25">
      <c r="A36" s="17" t="s">
        <v>86</v>
      </c>
      <c r="B36" s="3"/>
      <c r="C36" s="2" t="s">
        <v>87</v>
      </c>
      <c r="D36" s="141"/>
      <c r="E36" s="141"/>
      <c r="F36" s="141"/>
      <c r="H36" s="52"/>
    </row>
    <row r="37" spans="1:8" x14ac:dyDescent="0.25">
      <c r="A37" s="17" t="s">
        <v>88</v>
      </c>
      <c r="B37" s="3"/>
      <c r="C37" s="2" t="s">
        <v>89</v>
      </c>
      <c r="D37" s="141">
        <v>6401</v>
      </c>
      <c r="E37" s="141">
        <v>6038</v>
      </c>
      <c r="F37" s="141">
        <v>512</v>
      </c>
      <c r="H37" s="52"/>
    </row>
    <row r="38" spans="1:8" x14ac:dyDescent="0.25">
      <c r="A38" s="17" t="s">
        <v>90</v>
      </c>
      <c r="B38" s="3"/>
      <c r="C38" s="2" t="s">
        <v>91</v>
      </c>
      <c r="D38" s="141"/>
      <c r="E38" s="141"/>
      <c r="F38" s="141"/>
      <c r="H38" s="52"/>
    </row>
    <row r="39" spans="1:8" ht="31.5" customHeight="1" x14ac:dyDescent="0.25">
      <c r="A39" s="17" t="s">
        <v>48</v>
      </c>
      <c r="B39" s="147" t="s">
        <v>220</v>
      </c>
      <c r="C39" s="148"/>
      <c r="D39" s="141">
        <v>90</v>
      </c>
      <c r="E39" s="141">
        <v>170</v>
      </c>
      <c r="F39" s="141">
        <v>7</v>
      </c>
      <c r="H39" s="52"/>
    </row>
    <row r="40" spans="1:8" s="51" customFormat="1" x14ac:dyDescent="0.25">
      <c r="A40" s="27" t="s">
        <v>49</v>
      </c>
      <c r="B40" s="150" t="s">
        <v>30</v>
      </c>
      <c r="C40" s="151"/>
      <c r="D40" s="143"/>
      <c r="E40" s="143"/>
      <c r="F40" s="143"/>
      <c r="H40" s="52"/>
    </row>
    <row r="41" spans="1:8" s="51" customFormat="1" x14ac:dyDescent="0.25">
      <c r="A41" s="27" t="s">
        <v>50</v>
      </c>
      <c r="B41" s="150" t="s">
        <v>30</v>
      </c>
      <c r="C41" s="151"/>
      <c r="D41" s="143"/>
      <c r="E41" s="143"/>
      <c r="F41" s="143"/>
      <c r="H41" s="52"/>
    </row>
    <row r="42" spans="1:8" s="51" customFormat="1" x14ac:dyDescent="0.25">
      <c r="A42" s="27" t="s">
        <v>51</v>
      </c>
      <c r="B42" s="150" t="s">
        <v>30</v>
      </c>
      <c r="C42" s="151"/>
      <c r="D42" s="143"/>
      <c r="E42" s="143"/>
      <c r="F42" s="143"/>
      <c r="H42" s="52"/>
    </row>
    <row r="43" spans="1:8" s="51" customFormat="1" x14ac:dyDescent="0.25">
      <c r="A43" s="27" t="s">
        <v>52</v>
      </c>
      <c r="B43" s="150" t="s">
        <v>30</v>
      </c>
      <c r="C43" s="151"/>
      <c r="D43" s="143"/>
      <c r="E43" s="143"/>
      <c r="F43" s="143"/>
      <c r="H43" s="52"/>
    </row>
    <row r="44" spans="1:8" x14ac:dyDescent="0.25">
      <c r="A44" s="17" t="s">
        <v>53</v>
      </c>
      <c r="B44" s="154" t="s">
        <v>92</v>
      </c>
      <c r="C44" s="155"/>
      <c r="D44" s="144">
        <v>117614</v>
      </c>
      <c r="E44" s="144">
        <v>116201</v>
      </c>
      <c r="F44" s="144">
        <v>9409</v>
      </c>
      <c r="H44" s="52"/>
    </row>
  </sheetData>
  <sheetProtection algorithmName="SHA-512" hashValue="fyGX8Wndl5PsaF/trsfXcJsqTl/aiEW/Hz/CiSqD/VpVz1aARJf8ABCzb0Pa57ULoSRcPTP8CQu+yCPKU2flkg==" saltValue="akzDspL/dlVyNvT4peCHMw==" spinCount="100000" sheet="1" objects="1" scenarios="1"/>
  <mergeCells count="19">
    <mergeCell ref="B44:C44"/>
    <mergeCell ref="B35:C35"/>
    <mergeCell ref="B39:C39"/>
    <mergeCell ref="B40:C40"/>
    <mergeCell ref="B41:C41"/>
    <mergeCell ref="B42:C42"/>
    <mergeCell ref="B43:C43"/>
    <mergeCell ref="B34:C34"/>
    <mergeCell ref="D5:E5"/>
    <mergeCell ref="B8:C8"/>
    <mergeCell ref="B14:C14"/>
    <mergeCell ref="B20:C20"/>
    <mergeCell ref="B21:C21"/>
    <mergeCell ref="B22:C22"/>
    <mergeCell ref="B23:C23"/>
    <mergeCell ref="B24:C24"/>
    <mergeCell ref="B25:C25"/>
    <mergeCell ref="B26:C26"/>
    <mergeCell ref="B31:C31"/>
  </mergeCells>
  <pageMargins left="0.7" right="0.7" top="0.75" bottom="0.75" header="0.3" footer="0.3"/>
  <pageSetup paperSize="9" scale="50" fitToWidth="0" fitToHeight="0" orientation="portrait" r:id="rId1"/>
  <headerFooter>
    <oddFooter>&amp;C&amp;1#&amp;"Calibri"&amp;8&amp;K000000Informationsklass: K3 Konfidentiell</oddFooter>
  </headerFooter>
  <ignoredErrors>
    <ignoredError sqref="A8:A4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dimension ref="A1:L52"/>
  <sheetViews>
    <sheetView showGridLines="0" zoomScale="70" zoomScaleNormal="70" workbookViewId="0"/>
  </sheetViews>
  <sheetFormatPr defaultColWidth="9.140625" defaultRowHeight="15.75" x14ac:dyDescent="0.25"/>
  <cols>
    <col min="1" max="1" width="7.7109375" style="96" customWidth="1"/>
    <col min="2" max="2" width="71.140625" style="96" customWidth="1"/>
    <col min="3" max="7" width="21.85546875" style="96" customWidth="1"/>
    <col min="8" max="8" width="9.140625" style="96"/>
    <col min="9" max="12" width="12.42578125" style="96" bestFit="1" customWidth="1"/>
    <col min="13" max="16384" width="9.140625" style="96"/>
  </cols>
  <sheetData>
    <row r="1" spans="1:12" ht="18.75" x14ac:dyDescent="0.3">
      <c r="A1" s="11" t="s">
        <v>243</v>
      </c>
    </row>
    <row r="2" spans="1:12" x14ac:dyDescent="0.25">
      <c r="A2" s="14" t="s">
        <v>13</v>
      </c>
    </row>
    <row r="3" spans="1:12" x14ac:dyDescent="0.25">
      <c r="A3" s="14" t="s">
        <v>18</v>
      </c>
    </row>
    <row r="5" spans="1:12" x14ac:dyDescent="0.25">
      <c r="A5" s="38" t="s">
        <v>219</v>
      </c>
      <c r="B5" s="45"/>
      <c r="C5" s="97" t="s">
        <v>57</v>
      </c>
      <c r="D5" s="97" t="s">
        <v>57</v>
      </c>
      <c r="E5" s="97" t="s">
        <v>58</v>
      </c>
      <c r="F5" s="97" t="s">
        <v>59</v>
      </c>
      <c r="G5" s="97" t="s">
        <v>93</v>
      </c>
    </row>
    <row r="6" spans="1:12" x14ac:dyDescent="0.25">
      <c r="A6" s="106"/>
      <c r="B6" s="47"/>
      <c r="C6" s="74">
        <v>44651</v>
      </c>
      <c r="D6" s="74">
        <v>44561</v>
      </c>
      <c r="E6" s="74">
        <v>44469</v>
      </c>
      <c r="F6" s="74">
        <v>44377</v>
      </c>
      <c r="G6" s="74">
        <v>44286</v>
      </c>
      <c r="I6" s="20"/>
      <c r="J6" s="20"/>
      <c r="K6" s="20"/>
      <c r="L6" s="20"/>
    </row>
    <row r="7" spans="1:12" x14ac:dyDescent="0.25">
      <c r="A7" s="107"/>
      <c r="B7" s="108" t="s">
        <v>95</v>
      </c>
      <c r="C7" s="108"/>
      <c r="D7" s="108"/>
      <c r="E7" s="108"/>
      <c r="F7" s="108"/>
      <c r="G7" s="66"/>
    </row>
    <row r="8" spans="1:12" x14ac:dyDescent="0.25">
      <c r="A8" s="105" t="s">
        <v>21</v>
      </c>
      <c r="B8" s="44" t="s">
        <v>96</v>
      </c>
      <c r="C8" s="136">
        <v>17730</v>
      </c>
      <c r="D8" s="137">
        <v>17730</v>
      </c>
      <c r="E8" s="137">
        <v>17158</v>
      </c>
      <c r="F8" s="137">
        <v>16879</v>
      </c>
      <c r="G8" s="79">
        <v>21421</v>
      </c>
    </row>
    <row r="9" spans="1:12" x14ac:dyDescent="0.25">
      <c r="A9" s="97" t="s">
        <v>22</v>
      </c>
      <c r="B9" s="109" t="s">
        <v>97</v>
      </c>
      <c r="C9" s="137">
        <v>19930</v>
      </c>
      <c r="D9" s="137">
        <v>19930</v>
      </c>
      <c r="E9" s="137">
        <v>19358</v>
      </c>
      <c r="F9" s="137">
        <v>19079</v>
      </c>
      <c r="G9" s="80">
        <v>22740</v>
      </c>
    </row>
    <row r="10" spans="1:12" x14ac:dyDescent="0.25">
      <c r="A10" s="104" t="s">
        <v>23</v>
      </c>
      <c r="B10" s="42" t="s">
        <v>98</v>
      </c>
      <c r="C10" s="138">
        <v>22520</v>
      </c>
      <c r="D10" s="137">
        <v>22520</v>
      </c>
      <c r="E10" s="137">
        <v>21948</v>
      </c>
      <c r="F10" s="137">
        <v>21669</v>
      </c>
      <c r="G10" s="81">
        <v>24501</v>
      </c>
    </row>
    <row r="11" spans="1:12" x14ac:dyDescent="0.25">
      <c r="A11" s="77"/>
      <c r="B11" s="108" t="s">
        <v>99</v>
      </c>
      <c r="C11" s="48"/>
      <c r="D11" s="48"/>
      <c r="E11" s="48"/>
      <c r="F11" s="48"/>
      <c r="G11" s="49"/>
    </row>
    <row r="12" spans="1:12" x14ac:dyDescent="0.25">
      <c r="A12" s="75" t="s">
        <v>24</v>
      </c>
      <c r="B12" s="43" t="s">
        <v>100</v>
      </c>
      <c r="C12" s="140">
        <v>117614</v>
      </c>
      <c r="D12" s="140">
        <v>116201</v>
      </c>
      <c r="E12" s="140">
        <v>114226</v>
      </c>
      <c r="F12" s="140">
        <v>114261</v>
      </c>
      <c r="G12" s="82">
        <v>130104</v>
      </c>
    </row>
    <row r="13" spans="1:12" x14ac:dyDescent="0.25">
      <c r="A13" s="77"/>
      <c r="B13" s="108" t="s">
        <v>101</v>
      </c>
      <c r="C13" s="108"/>
      <c r="D13" s="108"/>
      <c r="E13" s="108"/>
      <c r="F13" s="108"/>
      <c r="G13" s="66"/>
    </row>
    <row r="14" spans="1:12" x14ac:dyDescent="0.25">
      <c r="A14" s="105" t="s">
        <v>25</v>
      </c>
      <c r="B14" s="44" t="s">
        <v>102</v>
      </c>
      <c r="C14" s="131">
        <v>15.1</v>
      </c>
      <c r="D14" s="131">
        <v>15.3</v>
      </c>
      <c r="E14" s="131">
        <v>15</v>
      </c>
      <c r="F14" s="131">
        <v>14.8</v>
      </c>
      <c r="G14" s="124">
        <v>0.16500000000000001</v>
      </c>
    </row>
    <row r="15" spans="1:12" x14ac:dyDescent="0.25">
      <c r="A15" s="97" t="s">
        <v>26</v>
      </c>
      <c r="B15" s="109" t="s">
        <v>103</v>
      </c>
      <c r="C15" s="134">
        <v>16.899999999999999</v>
      </c>
      <c r="D15" s="131">
        <v>17.2</v>
      </c>
      <c r="E15" s="131">
        <v>16.899999999999999</v>
      </c>
      <c r="F15" s="131">
        <v>16.7</v>
      </c>
      <c r="G15" s="125">
        <v>0.17499999999999999</v>
      </c>
    </row>
    <row r="16" spans="1:12" x14ac:dyDescent="0.25">
      <c r="A16" s="104" t="s">
        <v>27</v>
      </c>
      <c r="B16" s="42" t="s">
        <v>104</v>
      </c>
      <c r="C16" s="135">
        <v>19.100000000000001</v>
      </c>
      <c r="D16" s="131">
        <v>19.399999999999999</v>
      </c>
      <c r="E16" s="131">
        <v>19.2</v>
      </c>
      <c r="F16" s="131">
        <v>19</v>
      </c>
      <c r="G16" s="126">
        <v>0.188</v>
      </c>
    </row>
    <row r="17" spans="1:7" ht="31.5" x14ac:dyDescent="0.25">
      <c r="A17" s="77"/>
      <c r="B17" s="108" t="s">
        <v>105</v>
      </c>
      <c r="C17" s="108"/>
      <c r="D17" s="108"/>
      <c r="E17" s="108"/>
      <c r="F17" s="108"/>
      <c r="G17" s="66"/>
    </row>
    <row r="18" spans="1:7" ht="33" customHeight="1" x14ac:dyDescent="0.25">
      <c r="A18" s="105" t="s">
        <v>106</v>
      </c>
      <c r="B18" s="44" t="s">
        <v>234</v>
      </c>
      <c r="C18" s="76"/>
      <c r="D18" s="76"/>
      <c r="E18" s="76"/>
      <c r="F18" s="76"/>
      <c r="G18" s="76"/>
    </row>
    <row r="19" spans="1:7" x14ac:dyDescent="0.25">
      <c r="A19" s="97" t="s">
        <v>107</v>
      </c>
      <c r="B19" s="109" t="s">
        <v>235</v>
      </c>
      <c r="C19" s="62"/>
      <c r="D19" s="62"/>
      <c r="E19" s="62"/>
      <c r="F19" s="62"/>
      <c r="G19" s="62"/>
    </row>
    <row r="20" spans="1:7" x14ac:dyDescent="0.25">
      <c r="A20" s="97" t="s">
        <v>108</v>
      </c>
      <c r="B20" s="109" t="s">
        <v>236</v>
      </c>
      <c r="C20" s="62"/>
      <c r="D20" s="62"/>
      <c r="E20" s="62"/>
      <c r="F20" s="62"/>
      <c r="G20" s="62"/>
    </row>
    <row r="21" spans="1:7" x14ac:dyDescent="0.25">
      <c r="A21" s="104" t="s">
        <v>109</v>
      </c>
      <c r="B21" s="42" t="s">
        <v>110</v>
      </c>
      <c r="C21" s="131">
        <v>8</v>
      </c>
      <c r="D21" s="131">
        <v>8</v>
      </c>
      <c r="E21" s="131">
        <v>8</v>
      </c>
      <c r="F21" s="131">
        <v>8</v>
      </c>
      <c r="G21" s="126">
        <v>0.08</v>
      </c>
    </row>
    <row r="22" spans="1:7" ht="31.5" x14ac:dyDescent="0.25">
      <c r="A22" s="77"/>
      <c r="B22" s="108" t="s">
        <v>111</v>
      </c>
      <c r="C22" s="108"/>
      <c r="D22" s="108"/>
      <c r="E22" s="108"/>
      <c r="F22" s="108"/>
      <c r="G22" s="66"/>
    </row>
    <row r="23" spans="1:7" x14ac:dyDescent="0.25">
      <c r="A23" s="105" t="s">
        <v>28</v>
      </c>
      <c r="B23" s="44" t="s">
        <v>112</v>
      </c>
      <c r="C23" s="131">
        <v>2.5</v>
      </c>
      <c r="D23" s="132">
        <v>2.5</v>
      </c>
      <c r="E23" s="132">
        <v>2.5</v>
      </c>
      <c r="F23" s="132">
        <v>2.5</v>
      </c>
      <c r="G23" s="124">
        <v>2.5000000000000001E-2</v>
      </c>
    </row>
    <row r="24" spans="1:7" ht="31.5" x14ac:dyDescent="0.25">
      <c r="A24" s="97" t="s">
        <v>69</v>
      </c>
      <c r="B24" s="109" t="s">
        <v>113</v>
      </c>
      <c r="C24" s="133"/>
      <c r="D24" s="133"/>
      <c r="E24" s="133"/>
      <c r="F24" s="133"/>
      <c r="G24" s="125"/>
    </row>
    <row r="25" spans="1:7" x14ac:dyDescent="0.25">
      <c r="A25" s="97" t="s">
        <v>29</v>
      </c>
      <c r="B25" s="109" t="s">
        <v>114</v>
      </c>
      <c r="C25" s="133"/>
      <c r="D25" s="133"/>
      <c r="E25" s="133"/>
      <c r="F25" s="133"/>
      <c r="G25" s="125"/>
    </row>
    <row r="26" spans="1:7" x14ac:dyDescent="0.25">
      <c r="A26" s="97" t="s">
        <v>115</v>
      </c>
      <c r="B26" s="109" t="s">
        <v>116</v>
      </c>
      <c r="C26" s="133"/>
      <c r="D26" s="133"/>
      <c r="E26" s="133"/>
      <c r="F26" s="133"/>
      <c r="G26" s="125"/>
    </row>
    <row r="27" spans="1:7" x14ac:dyDescent="0.25">
      <c r="A27" s="97" t="s">
        <v>31</v>
      </c>
      <c r="B27" s="109" t="s">
        <v>117</v>
      </c>
      <c r="C27" s="133"/>
      <c r="D27" s="133"/>
      <c r="E27" s="133"/>
      <c r="F27" s="133"/>
      <c r="G27" s="125"/>
    </row>
    <row r="28" spans="1:7" x14ac:dyDescent="0.25">
      <c r="A28" s="97" t="s">
        <v>118</v>
      </c>
      <c r="B28" s="109" t="s">
        <v>119</v>
      </c>
      <c r="C28" s="133"/>
      <c r="D28" s="133"/>
      <c r="E28" s="133"/>
      <c r="F28" s="133"/>
      <c r="G28" s="125"/>
    </row>
    <row r="29" spans="1:7" x14ac:dyDescent="0.25">
      <c r="A29" s="97" t="s">
        <v>32</v>
      </c>
      <c r="B29" s="109" t="s">
        <v>120</v>
      </c>
      <c r="C29" s="134">
        <v>2.5</v>
      </c>
      <c r="D29" s="132">
        <v>2.5</v>
      </c>
      <c r="E29" s="132">
        <v>2.5</v>
      </c>
      <c r="F29" s="132">
        <v>2.5</v>
      </c>
      <c r="G29" s="125">
        <v>2.5000000000000001E-2</v>
      </c>
    </row>
    <row r="30" spans="1:7" x14ac:dyDescent="0.25">
      <c r="A30" s="97" t="s">
        <v>121</v>
      </c>
      <c r="B30" s="109" t="s">
        <v>122</v>
      </c>
      <c r="C30" s="134">
        <v>10.5</v>
      </c>
      <c r="D30" s="132">
        <v>10.5</v>
      </c>
      <c r="E30" s="132">
        <v>10.5</v>
      </c>
      <c r="F30" s="132">
        <v>10.5</v>
      </c>
      <c r="G30" s="125">
        <v>0.105</v>
      </c>
    </row>
    <row r="31" spans="1:7" x14ac:dyDescent="0.25">
      <c r="A31" s="104" t="s">
        <v>33</v>
      </c>
      <c r="B31" s="42" t="s">
        <v>123</v>
      </c>
      <c r="C31" s="132">
        <v>10.6</v>
      </c>
      <c r="D31" s="132">
        <v>10.8</v>
      </c>
      <c r="E31" s="132">
        <v>10.5</v>
      </c>
      <c r="F31" s="132">
        <v>10.3</v>
      </c>
      <c r="G31" s="127">
        <v>0.11964831157890854</v>
      </c>
    </row>
    <row r="32" spans="1:7" x14ac:dyDescent="0.25">
      <c r="A32" s="77"/>
      <c r="B32" s="108" t="s">
        <v>124</v>
      </c>
      <c r="C32" s="108"/>
      <c r="D32" s="108"/>
      <c r="E32" s="108"/>
      <c r="F32" s="108"/>
      <c r="G32" s="66"/>
    </row>
    <row r="33" spans="1:11" x14ac:dyDescent="0.25">
      <c r="A33" s="105" t="s">
        <v>34</v>
      </c>
      <c r="B33" s="44" t="s">
        <v>125</v>
      </c>
      <c r="C33" s="139">
        <v>471550</v>
      </c>
      <c r="D33" s="139">
        <v>460319</v>
      </c>
      <c r="E33" s="139">
        <v>446482</v>
      </c>
      <c r="F33" s="139">
        <v>446509</v>
      </c>
      <c r="G33" s="79">
        <v>438630</v>
      </c>
    </row>
    <row r="34" spans="1:11" x14ac:dyDescent="0.25">
      <c r="A34" s="104" t="s">
        <v>35</v>
      </c>
      <c r="B34" s="42" t="s">
        <v>124</v>
      </c>
      <c r="C34" s="130">
        <v>4.2</v>
      </c>
      <c r="D34" s="130">
        <v>4.3</v>
      </c>
      <c r="E34" s="130">
        <v>4.3</v>
      </c>
      <c r="F34" s="130">
        <v>4.3</v>
      </c>
      <c r="G34" s="126">
        <v>5.1799999999999999E-2</v>
      </c>
    </row>
    <row r="35" spans="1:11" ht="31.5" x14ac:dyDescent="0.25">
      <c r="A35" s="77"/>
      <c r="B35" s="108" t="s">
        <v>126</v>
      </c>
      <c r="C35" s="108"/>
      <c r="D35" s="108"/>
      <c r="E35" s="108"/>
      <c r="F35" s="108"/>
      <c r="G35" s="66"/>
    </row>
    <row r="36" spans="1:11" ht="31.5" x14ac:dyDescent="0.25">
      <c r="A36" s="105" t="s">
        <v>127</v>
      </c>
      <c r="B36" s="44" t="s">
        <v>237</v>
      </c>
      <c r="C36" s="76"/>
      <c r="D36" s="76"/>
      <c r="E36" s="76"/>
      <c r="F36" s="76"/>
      <c r="G36" s="76"/>
    </row>
    <row r="37" spans="1:11" x14ac:dyDescent="0.25">
      <c r="A37" s="97" t="s">
        <v>128</v>
      </c>
      <c r="B37" s="109" t="s">
        <v>235</v>
      </c>
      <c r="C37" s="62"/>
      <c r="D37" s="62"/>
      <c r="E37" s="62"/>
      <c r="F37" s="62"/>
      <c r="G37" s="62"/>
    </row>
    <row r="38" spans="1:11" x14ac:dyDescent="0.25">
      <c r="A38" s="97" t="s">
        <v>129</v>
      </c>
      <c r="B38" s="109" t="s">
        <v>131</v>
      </c>
      <c r="C38" s="125">
        <v>0.03</v>
      </c>
      <c r="D38" s="125">
        <v>0.03</v>
      </c>
      <c r="E38" s="125">
        <v>0.03</v>
      </c>
      <c r="F38" s="125">
        <v>0.03</v>
      </c>
      <c r="G38" s="125">
        <v>0</v>
      </c>
    </row>
    <row r="39" spans="1:11" x14ac:dyDescent="0.25">
      <c r="A39" s="97" t="s">
        <v>130</v>
      </c>
      <c r="B39" s="109" t="s">
        <v>238</v>
      </c>
      <c r="C39" s="125"/>
      <c r="D39" s="125"/>
      <c r="E39" s="125"/>
      <c r="F39" s="125"/>
      <c r="G39" s="125"/>
    </row>
    <row r="40" spans="1:11" x14ac:dyDescent="0.25">
      <c r="A40" s="97" t="s">
        <v>132</v>
      </c>
      <c r="B40" s="103" t="s">
        <v>133</v>
      </c>
      <c r="C40" s="125">
        <v>0.03</v>
      </c>
      <c r="D40" s="125">
        <v>0.03</v>
      </c>
      <c r="E40" s="125">
        <v>0.03</v>
      </c>
      <c r="F40" s="125">
        <v>0.03</v>
      </c>
      <c r="G40" s="125">
        <v>0</v>
      </c>
    </row>
    <row r="41" spans="1:11" x14ac:dyDescent="0.25">
      <c r="A41" s="77"/>
      <c r="B41" s="108" t="s">
        <v>134</v>
      </c>
      <c r="C41" s="108"/>
      <c r="D41" s="108"/>
      <c r="E41" s="108"/>
      <c r="F41" s="108"/>
      <c r="G41" s="66"/>
    </row>
    <row r="42" spans="1:11" x14ac:dyDescent="0.25">
      <c r="A42" s="105" t="s">
        <v>36</v>
      </c>
      <c r="B42" s="44" t="s">
        <v>240</v>
      </c>
      <c r="C42" s="139">
        <v>70699</v>
      </c>
      <c r="D42" s="139">
        <v>64177</v>
      </c>
      <c r="E42" s="139">
        <v>60972</v>
      </c>
      <c r="F42" s="139">
        <v>59400</v>
      </c>
      <c r="G42" s="98">
        <v>59798</v>
      </c>
    </row>
    <row r="43" spans="1:11" x14ac:dyDescent="0.25">
      <c r="A43" s="97" t="s">
        <v>135</v>
      </c>
      <c r="B43" s="109" t="s">
        <v>136</v>
      </c>
      <c r="C43" s="139">
        <v>28780</v>
      </c>
      <c r="D43" s="139">
        <v>28025</v>
      </c>
      <c r="E43" s="139">
        <v>28645</v>
      </c>
      <c r="F43" s="139">
        <v>23898</v>
      </c>
      <c r="G43" s="99">
        <v>28325</v>
      </c>
    </row>
    <row r="44" spans="1:11" x14ac:dyDescent="0.25">
      <c r="A44" s="97" t="s">
        <v>137</v>
      </c>
      <c r="B44" s="109" t="s">
        <v>138</v>
      </c>
      <c r="C44" s="139">
        <v>6640</v>
      </c>
      <c r="D44" s="139">
        <v>7069</v>
      </c>
      <c r="E44" s="139">
        <v>7155</v>
      </c>
      <c r="F44" s="139">
        <v>6370</v>
      </c>
      <c r="G44" s="99">
        <v>6872</v>
      </c>
    </row>
    <row r="45" spans="1:11" x14ac:dyDescent="0.25">
      <c r="A45" s="97" t="s">
        <v>37</v>
      </c>
      <c r="B45" s="109" t="s">
        <v>139</v>
      </c>
      <c r="C45" s="139">
        <v>22140</v>
      </c>
      <c r="D45" s="139">
        <v>20955</v>
      </c>
      <c r="E45" s="139">
        <v>21490</v>
      </c>
      <c r="F45" s="139">
        <v>17528</v>
      </c>
      <c r="G45" s="99">
        <v>21453</v>
      </c>
    </row>
    <row r="46" spans="1:11" x14ac:dyDescent="0.25">
      <c r="A46" s="104" t="s">
        <v>38</v>
      </c>
      <c r="B46" s="42" t="s">
        <v>140</v>
      </c>
      <c r="C46" s="145">
        <v>3.31</v>
      </c>
      <c r="D46" s="145">
        <v>3.13</v>
      </c>
      <c r="E46" s="145">
        <v>2.9</v>
      </c>
      <c r="F46" s="145">
        <v>2.84</v>
      </c>
      <c r="G46" s="145">
        <v>2.82</v>
      </c>
    </row>
    <row r="47" spans="1:11" x14ac:dyDescent="0.25">
      <c r="A47" s="77"/>
      <c r="B47" s="108" t="s">
        <v>141</v>
      </c>
      <c r="C47" s="108"/>
      <c r="D47" s="108"/>
      <c r="E47" s="108"/>
      <c r="F47" s="108"/>
      <c r="G47" s="66"/>
    </row>
    <row r="48" spans="1:11" x14ac:dyDescent="0.25">
      <c r="A48" s="105" t="s">
        <v>39</v>
      </c>
      <c r="B48" s="44" t="s">
        <v>142</v>
      </c>
      <c r="C48" s="139">
        <v>389700</v>
      </c>
      <c r="D48" s="139">
        <v>388771</v>
      </c>
      <c r="E48" s="139">
        <v>377410</v>
      </c>
      <c r="F48" s="139">
        <v>380298</v>
      </c>
      <c r="G48" s="85">
        <v>366748</v>
      </c>
      <c r="J48" s="83"/>
      <c r="K48" s="83"/>
    </row>
    <row r="49" spans="1:10" x14ac:dyDescent="0.25">
      <c r="A49" s="97" t="s">
        <v>40</v>
      </c>
      <c r="B49" s="50" t="s">
        <v>143</v>
      </c>
      <c r="C49" s="141">
        <v>296309</v>
      </c>
      <c r="D49" s="139">
        <v>298766</v>
      </c>
      <c r="E49" s="139">
        <v>287083</v>
      </c>
      <c r="F49" s="139">
        <v>293870</v>
      </c>
      <c r="G49" s="84">
        <v>289804</v>
      </c>
      <c r="I49" s="83"/>
      <c r="J49" s="83"/>
    </row>
    <row r="50" spans="1:10" x14ac:dyDescent="0.25">
      <c r="A50" s="97" t="s">
        <v>41</v>
      </c>
      <c r="B50" s="109" t="s">
        <v>144</v>
      </c>
      <c r="C50" s="128">
        <v>1.32</v>
      </c>
      <c r="D50" s="129">
        <v>1.3</v>
      </c>
      <c r="E50" s="128">
        <v>1.31</v>
      </c>
      <c r="F50" s="128">
        <v>1.29</v>
      </c>
      <c r="G50" s="128">
        <v>1.2655000000000001</v>
      </c>
    </row>
    <row r="52" spans="1:10" x14ac:dyDescent="0.25">
      <c r="B52" s="96" t="s">
        <v>241</v>
      </c>
    </row>
  </sheetData>
  <sheetProtection algorithmName="SHA-512" hashValue="gs0hH+eEX8PUJW23HHV6vTan6TWPTo24v4HKp0xAjApf876r0R/wwOxoPx4ORq2Mc/lh+g7GR8pA9vLUFDAyqA==" saltValue="FasignAReB0NbtjSj4vwZA==" spinCount="100000" sheet="1" objects="1" scenarios="1"/>
  <pageMargins left="0.7" right="0.7" top="0.75" bottom="0.75" header="0.3" footer="0.3"/>
  <pageSetup paperSize="9" scale="40" fitToWidth="0" fitToHeight="0" orientation="portrait" r:id="rId1"/>
  <headerFooter>
    <oddFooter>&amp;C&amp;1#&amp;"Calibri"&amp;8&amp;K000000Informationsklass: K3 Konfidentiel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5B075-01D1-419D-A66F-5C2EAAC7A917}">
  <sheetPr codeName="Sheet48"/>
  <dimension ref="A1:K41"/>
  <sheetViews>
    <sheetView showGridLines="0" zoomScale="80" zoomScaleNormal="80" workbookViewId="0"/>
  </sheetViews>
  <sheetFormatPr defaultColWidth="9.140625" defaultRowHeight="15.75" x14ac:dyDescent="0.25"/>
  <cols>
    <col min="1" max="1" width="11" style="1" customWidth="1"/>
    <col min="2" max="2" width="94.5703125" style="1" customWidth="1"/>
    <col min="3" max="3" width="1.85546875" style="1" customWidth="1"/>
    <col min="4" max="11" width="26.28515625" style="1" customWidth="1"/>
    <col min="12" max="16384" width="9.140625" style="1"/>
  </cols>
  <sheetData>
    <row r="1" spans="1:11" ht="18.75" x14ac:dyDescent="0.3">
      <c r="A1" s="11" t="s">
        <v>243</v>
      </c>
    </row>
    <row r="2" spans="1:11" x14ac:dyDescent="0.25">
      <c r="A2" s="14" t="s">
        <v>15</v>
      </c>
    </row>
    <row r="3" spans="1:11" x14ac:dyDescent="0.25">
      <c r="A3" s="14" t="s">
        <v>20</v>
      </c>
      <c r="D3" s="20"/>
      <c r="E3" s="20"/>
      <c r="F3" s="20"/>
      <c r="G3" s="20"/>
    </row>
    <row r="4" spans="1:11" x14ac:dyDescent="0.25">
      <c r="A4" s="96"/>
    </row>
    <row r="5" spans="1:11" x14ac:dyDescent="0.25">
      <c r="A5" s="123" t="s">
        <v>219</v>
      </c>
      <c r="B5" s="23"/>
      <c r="C5" s="63"/>
      <c r="D5" s="61"/>
      <c r="E5" s="156" t="s">
        <v>223</v>
      </c>
      <c r="F5" s="156"/>
      <c r="G5" s="21"/>
      <c r="H5" s="22"/>
      <c r="I5" s="156" t="s">
        <v>224</v>
      </c>
      <c r="J5" s="156"/>
      <c r="K5" s="21"/>
    </row>
    <row r="6" spans="1:11" x14ac:dyDescent="0.25">
      <c r="A6" s="23"/>
      <c r="B6" s="23"/>
      <c r="C6" s="63"/>
      <c r="D6" s="26"/>
      <c r="E6" s="24"/>
      <c r="F6" s="24"/>
      <c r="G6" s="25"/>
      <c r="H6" s="26"/>
      <c r="I6" s="24"/>
      <c r="J6" s="24"/>
      <c r="K6" s="25"/>
    </row>
    <row r="7" spans="1:11" x14ac:dyDescent="0.25">
      <c r="A7" s="64"/>
      <c r="B7" s="64"/>
      <c r="C7" s="63"/>
      <c r="D7" s="17" t="s">
        <v>57</v>
      </c>
      <c r="E7" s="17" t="s">
        <v>58</v>
      </c>
      <c r="F7" s="17" t="s">
        <v>59</v>
      </c>
      <c r="G7" s="17" t="s">
        <v>93</v>
      </c>
      <c r="H7" s="17" t="s">
        <v>94</v>
      </c>
      <c r="I7" s="17" t="s">
        <v>145</v>
      </c>
      <c r="J7" s="17" t="s">
        <v>54</v>
      </c>
      <c r="K7" s="17" t="s">
        <v>146</v>
      </c>
    </row>
    <row r="8" spans="1:11" s="51" customFormat="1" x14ac:dyDescent="0.25">
      <c r="A8" s="117" t="s">
        <v>157</v>
      </c>
      <c r="B8" s="157" t="s">
        <v>221</v>
      </c>
      <c r="C8" s="158"/>
      <c r="D8" s="118">
        <v>44651</v>
      </c>
      <c r="E8" s="118">
        <v>44561</v>
      </c>
      <c r="F8" s="118">
        <v>44469</v>
      </c>
      <c r="G8" s="118">
        <v>44377</v>
      </c>
      <c r="H8" s="118">
        <v>44651</v>
      </c>
      <c r="I8" s="118">
        <v>44561</v>
      </c>
      <c r="J8" s="118">
        <v>44469</v>
      </c>
      <c r="K8" s="118">
        <v>44377</v>
      </c>
    </row>
    <row r="9" spans="1:11" x14ac:dyDescent="0.25">
      <c r="A9" s="116" t="s">
        <v>158</v>
      </c>
      <c r="B9" s="154" t="s">
        <v>159</v>
      </c>
      <c r="C9" s="155"/>
      <c r="D9" s="119">
        <v>12</v>
      </c>
      <c r="E9" s="119">
        <v>12</v>
      </c>
      <c r="F9" s="119">
        <v>12</v>
      </c>
      <c r="G9" s="119">
        <v>12</v>
      </c>
      <c r="H9" s="119">
        <v>12</v>
      </c>
      <c r="I9" s="119">
        <v>12</v>
      </c>
      <c r="J9" s="119">
        <v>12</v>
      </c>
      <c r="K9" s="119">
        <v>12</v>
      </c>
    </row>
    <row r="10" spans="1:11" ht="15.75" customHeight="1" x14ac:dyDescent="0.25">
      <c r="A10" s="28" t="s">
        <v>160</v>
      </c>
      <c r="B10" s="29"/>
      <c r="C10" s="29"/>
      <c r="D10" s="30"/>
      <c r="E10" s="30"/>
      <c r="F10" s="30"/>
      <c r="G10" s="30"/>
      <c r="H10" s="30"/>
      <c r="I10" s="30"/>
      <c r="J10" s="30"/>
      <c r="K10" s="30"/>
    </row>
    <row r="11" spans="1:11" x14ac:dyDescent="0.25">
      <c r="A11" s="97" t="s">
        <v>21</v>
      </c>
      <c r="B11" s="53" t="s">
        <v>161</v>
      </c>
      <c r="C11" s="54"/>
      <c r="D11" s="87"/>
      <c r="E11" s="87"/>
      <c r="F11" s="87"/>
      <c r="G11" s="87"/>
      <c r="H11" s="120">
        <v>70699</v>
      </c>
      <c r="I11" s="120">
        <v>64177</v>
      </c>
      <c r="J11" s="120">
        <v>60972</v>
      </c>
      <c r="K11" s="120">
        <v>59400</v>
      </c>
    </row>
    <row r="12" spans="1:11" ht="15.75" customHeight="1" x14ac:dyDescent="0.25">
      <c r="A12" s="31" t="s">
        <v>162</v>
      </c>
      <c r="B12" s="32"/>
      <c r="C12" s="32"/>
      <c r="D12" s="88"/>
      <c r="E12" s="88"/>
      <c r="F12" s="88"/>
      <c r="G12" s="88"/>
      <c r="H12" s="89"/>
      <c r="I12" s="88"/>
      <c r="J12" s="88"/>
      <c r="K12" s="89"/>
    </row>
    <row r="13" spans="1:11" x14ac:dyDescent="0.25">
      <c r="A13" s="97" t="s">
        <v>22</v>
      </c>
      <c r="B13" s="55" t="s">
        <v>163</v>
      </c>
      <c r="C13" s="54"/>
      <c r="D13" s="121">
        <v>123656</v>
      </c>
      <c r="E13" s="121">
        <v>120880</v>
      </c>
      <c r="F13" s="121">
        <v>118265</v>
      </c>
      <c r="G13" s="121">
        <v>115465</v>
      </c>
      <c r="H13" s="121">
        <v>7085</v>
      </c>
      <c r="I13" s="121">
        <v>6885</v>
      </c>
      <c r="J13" s="121">
        <v>6712</v>
      </c>
      <c r="K13" s="121">
        <v>6527</v>
      </c>
    </row>
    <row r="14" spans="1:11" x14ac:dyDescent="0.25">
      <c r="A14" s="97" t="s">
        <v>23</v>
      </c>
      <c r="B14" s="56" t="s">
        <v>164</v>
      </c>
      <c r="C14" s="114"/>
      <c r="D14" s="120">
        <v>103097</v>
      </c>
      <c r="E14" s="120">
        <v>101106</v>
      </c>
      <c r="F14" s="120">
        <v>98740</v>
      </c>
      <c r="G14" s="120">
        <v>96150</v>
      </c>
      <c r="H14" s="120">
        <v>5155</v>
      </c>
      <c r="I14" s="120">
        <v>5055</v>
      </c>
      <c r="J14" s="120">
        <v>4937</v>
      </c>
      <c r="K14" s="120">
        <v>4808</v>
      </c>
    </row>
    <row r="15" spans="1:11" x14ac:dyDescent="0.25">
      <c r="A15" s="97" t="s">
        <v>24</v>
      </c>
      <c r="B15" s="56" t="s">
        <v>165</v>
      </c>
      <c r="C15" s="114"/>
      <c r="D15" s="120">
        <v>17389</v>
      </c>
      <c r="E15" s="120">
        <v>16479</v>
      </c>
      <c r="F15" s="120">
        <v>16091</v>
      </c>
      <c r="G15" s="120">
        <v>15708</v>
      </c>
      <c r="H15" s="120">
        <v>1930</v>
      </c>
      <c r="I15" s="120">
        <v>1829</v>
      </c>
      <c r="J15" s="120">
        <v>1775</v>
      </c>
      <c r="K15" s="120">
        <v>1719</v>
      </c>
    </row>
    <row r="16" spans="1:11" x14ac:dyDescent="0.25">
      <c r="A16" s="97" t="s">
        <v>25</v>
      </c>
      <c r="B16" s="55" t="s">
        <v>166</v>
      </c>
      <c r="C16" s="54"/>
      <c r="D16" s="120">
        <v>20562</v>
      </c>
      <c r="E16" s="120">
        <v>19945</v>
      </c>
      <c r="F16" s="120">
        <v>19801</v>
      </c>
      <c r="G16" s="120">
        <v>19361</v>
      </c>
      <c r="H16" s="120">
        <v>11504</v>
      </c>
      <c r="I16" s="120">
        <v>11367</v>
      </c>
      <c r="J16" s="120">
        <v>11658</v>
      </c>
      <c r="K16" s="120">
        <v>11478</v>
      </c>
    </row>
    <row r="17" spans="1:11" x14ac:dyDescent="0.25">
      <c r="A17" s="97" t="s">
        <v>26</v>
      </c>
      <c r="B17" s="56" t="s">
        <v>167</v>
      </c>
      <c r="C17" s="114"/>
      <c r="D17" s="120"/>
      <c r="E17" s="120"/>
      <c r="F17" s="120"/>
      <c r="G17" s="120"/>
      <c r="H17" s="120"/>
      <c r="I17" s="120"/>
      <c r="J17" s="120"/>
      <c r="K17" s="120"/>
    </row>
    <row r="18" spans="1:11" x14ac:dyDescent="0.25">
      <c r="A18" s="97" t="s">
        <v>27</v>
      </c>
      <c r="B18" s="56" t="s">
        <v>168</v>
      </c>
      <c r="C18" s="114"/>
      <c r="D18" s="120">
        <v>19729</v>
      </c>
      <c r="E18" s="120">
        <v>19052</v>
      </c>
      <c r="F18" s="120">
        <v>18857</v>
      </c>
      <c r="G18" s="120">
        <v>18500</v>
      </c>
      <c r="H18" s="120">
        <v>10671</v>
      </c>
      <c r="I18" s="120">
        <v>10474</v>
      </c>
      <c r="J18" s="120">
        <v>10714</v>
      </c>
      <c r="K18" s="120">
        <v>10617</v>
      </c>
    </row>
    <row r="19" spans="1:11" x14ac:dyDescent="0.25">
      <c r="A19" s="97" t="s">
        <v>28</v>
      </c>
      <c r="B19" s="55" t="s">
        <v>169</v>
      </c>
      <c r="C19" s="54"/>
      <c r="D19" s="120">
        <v>833</v>
      </c>
      <c r="E19" s="120">
        <v>893</v>
      </c>
      <c r="F19" s="120">
        <v>944</v>
      </c>
      <c r="G19" s="120">
        <v>861</v>
      </c>
      <c r="H19" s="120">
        <v>833</v>
      </c>
      <c r="I19" s="120">
        <v>893</v>
      </c>
      <c r="J19" s="120">
        <v>944</v>
      </c>
      <c r="K19" s="120">
        <v>861</v>
      </c>
    </row>
    <row r="20" spans="1:11" x14ac:dyDescent="0.25">
      <c r="A20" s="97" t="s">
        <v>29</v>
      </c>
      <c r="B20" s="56" t="s">
        <v>170</v>
      </c>
      <c r="C20" s="114"/>
      <c r="D20" s="87" t="s">
        <v>171</v>
      </c>
      <c r="E20" s="87" t="s">
        <v>171</v>
      </c>
      <c r="F20" s="87" t="s">
        <v>171</v>
      </c>
      <c r="G20" s="87" t="s">
        <v>171</v>
      </c>
      <c r="H20" s="120">
        <v>1855</v>
      </c>
      <c r="I20" s="120">
        <v>1233</v>
      </c>
      <c r="J20" s="120">
        <v>1369</v>
      </c>
      <c r="K20" s="120">
        <v>1519</v>
      </c>
    </row>
    <row r="21" spans="1:11" x14ac:dyDescent="0.25">
      <c r="A21" s="97" t="s">
        <v>31</v>
      </c>
      <c r="B21" s="56" t="s">
        <v>172</v>
      </c>
      <c r="C21" s="114"/>
      <c r="D21" s="120">
        <v>34664</v>
      </c>
      <c r="E21" s="120">
        <v>34389</v>
      </c>
      <c r="F21" s="120">
        <v>34194</v>
      </c>
      <c r="G21" s="120">
        <v>33402</v>
      </c>
      <c r="H21" s="120">
        <v>7184</v>
      </c>
      <c r="I21" s="120">
        <v>7105</v>
      </c>
      <c r="J21" s="120">
        <v>7108</v>
      </c>
      <c r="K21" s="120">
        <v>6856</v>
      </c>
    </row>
    <row r="22" spans="1:11" x14ac:dyDescent="0.25">
      <c r="A22" s="97" t="s">
        <v>32</v>
      </c>
      <c r="B22" s="55" t="s">
        <v>173</v>
      </c>
      <c r="C22" s="54"/>
      <c r="D22" s="120">
        <v>6240</v>
      </c>
      <c r="E22" s="120">
        <v>6222</v>
      </c>
      <c r="F22" s="120">
        <v>6245</v>
      </c>
      <c r="G22" s="120">
        <v>6273</v>
      </c>
      <c r="H22" s="120">
        <v>4281</v>
      </c>
      <c r="I22" s="120">
        <v>4210</v>
      </c>
      <c r="J22" s="120">
        <v>4196</v>
      </c>
      <c r="K22" s="120">
        <v>4201</v>
      </c>
    </row>
    <row r="23" spans="1:11" x14ac:dyDescent="0.25">
      <c r="A23" s="97" t="s">
        <v>33</v>
      </c>
      <c r="B23" s="55" t="s">
        <v>174</v>
      </c>
      <c r="C23" s="54"/>
      <c r="D23" s="120">
        <v>1406</v>
      </c>
      <c r="E23" s="120">
        <v>1418</v>
      </c>
      <c r="F23" s="120">
        <v>1452</v>
      </c>
      <c r="G23" s="120">
        <v>1226</v>
      </c>
      <c r="H23" s="120">
        <v>1406</v>
      </c>
      <c r="I23" s="120">
        <v>1418</v>
      </c>
      <c r="J23" s="120">
        <v>1452</v>
      </c>
      <c r="K23" s="120">
        <v>1226</v>
      </c>
    </row>
    <row r="24" spans="1:11" x14ac:dyDescent="0.25">
      <c r="A24" s="97" t="s">
        <v>34</v>
      </c>
      <c r="B24" s="56" t="s">
        <v>175</v>
      </c>
      <c r="C24" s="114"/>
      <c r="D24" s="120">
        <v>27018</v>
      </c>
      <c r="E24" s="120">
        <v>26749</v>
      </c>
      <c r="F24" s="120">
        <v>26497</v>
      </c>
      <c r="G24" s="120">
        <v>25903</v>
      </c>
      <c r="H24" s="120">
        <v>1497</v>
      </c>
      <c r="I24" s="120">
        <v>1477</v>
      </c>
      <c r="J24" s="120">
        <v>1460</v>
      </c>
      <c r="K24" s="120">
        <v>1429</v>
      </c>
    </row>
    <row r="25" spans="1:11" x14ac:dyDescent="0.25">
      <c r="A25" s="97" t="s">
        <v>35</v>
      </c>
      <c r="B25" s="56" t="s">
        <v>176</v>
      </c>
      <c r="C25" s="114"/>
      <c r="D25" s="120">
        <v>938</v>
      </c>
      <c r="E25" s="120">
        <v>1273</v>
      </c>
      <c r="F25" s="120">
        <v>1645</v>
      </c>
      <c r="G25" s="120">
        <v>2024</v>
      </c>
      <c r="H25" s="120">
        <v>558</v>
      </c>
      <c r="I25" s="120">
        <v>833</v>
      </c>
      <c r="J25" s="120">
        <v>1142</v>
      </c>
      <c r="K25" s="120">
        <v>1465</v>
      </c>
    </row>
    <row r="26" spans="1:11" x14ac:dyDescent="0.25">
      <c r="A26" s="97" t="s">
        <v>36</v>
      </c>
      <c r="B26" s="55" t="s">
        <v>177</v>
      </c>
      <c r="C26" s="54"/>
      <c r="D26" s="120">
        <v>630</v>
      </c>
      <c r="E26" s="120">
        <v>639</v>
      </c>
      <c r="F26" s="120">
        <v>693</v>
      </c>
      <c r="G26" s="120">
        <v>687</v>
      </c>
      <c r="H26" s="120">
        <v>595</v>
      </c>
      <c r="I26" s="120">
        <v>603</v>
      </c>
      <c r="J26" s="120">
        <v>657</v>
      </c>
      <c r="K26" s="120">
        <v>652</v>
      </c>
    </row>
    <row r="27" spans="1:11" x14ac:dyDescent="0.25">
      <c r="A27" s="65" t="s">
        <v>37</v>
      </c>
      <c r="B27" s="67" t="s">
        <v>178</v>
      </c>
      <c r="C27" s="40"/>
      <c r="D27" s="90" t="s">
        <v>171</v>
      </c>
      <c r="E27" s="90" t="s">
        <v>171</v>
      </c>
      <c r="F27" s="90" t="s">
        <v>171</v>
      </c>
      <c r="G27" s="90" t="s">
        <v>171</v>
      </c>
      <c r="H27" s="122">
        <v>28781</v>
      </c>
      <c r="I27" s="122">
        <v>28026</v>
      </c>
      <c r="J27" s="122">
        <v>28646</v>
      </c>
      <c r="K27" s="122">
        <v>28497</v>
      </c>
    </row>
    <row r="28" spans="1:11" x14ac:dyDescent="0.25">
      <c r="A28" s="31" t="s">
        <v>179</v>
      </c>
      <c r="B28" s="33"/>
      <c r="C28" s="33"/>
      <c r="D28" s="88"/>
      <c r="E28" s="88"/>
      <c r="F28" s="88"/>
      <c r="G28" s="88"/>
      <c r="H28" s="88"/>
      <c r="I28" s="88"/>
      <c r="J28" s="88"/>
      <c r="K28" s="89"/>
    </row>
    <row r="29" spans="1:11" x14ac:dyDescent="0.25">
      <c r="A29" s="105" t="s">
        <v>38</v>
      </c>
      <c r="B29" s="68" t="s">
        <v>180</v>
      </c>
      <c r="C29" s="69"/>
      <c r="D29" s="121">
        <v>1139</v>
      </c>
      <c r="E29" s="121">
        <v>911</v>
      </c>
      <c r="F29" s="121">
        <v>1465</v>
      </c>
      <c r="G29" s="121">
        <v>2323</v>
      </c>
      <c r="H29" s="121">
        <v>964</v>
      </c>
      <c r="I29" s="121">
        <v>679</v>
      </c>
      <c r="J29" s="121">
        <v>1038</v>
      </c>
      <c r="K29" s="121">
        <v>1278</v>
      </c>
    </row>
    <row r="30" spans="1:11" x14ac:dyDescent="0.25">
      <c r="A30" s="97" t="s">
        <v>39</v>
      </c>
      <c r="B30" s="56" t="s">
        <v>181</v>
      </c>
      <c r="C30" s="58"/>
      <c r="D30" s="120">
        <v>9929</v>
      </c>
      <c r="E30" s="120">
        <v>10540</v>
      </c>
      <c r="F30" s="120">
        <v>9140</v>
      </c>
      <c r="G30" s="120">
        <v>8497</v>
      </c>
      <c r="H30" s="120">
        <v>5114</v>
      </c>
      <c r="I30" s="120">
        <v>5324</v>
      </c>
      <c r="J30" s="120">
        <v>4627</v>
      </c>
      <c r="K30" s="120">
        <v>4295</v>
      </c>
    </row>
    <row r="31" spans="1:11" x14ac:dyDescent="0.25">
      <c r="A31" s="97" t="s">
        <v>40</v>
      </c>
      <c r="B31" s="56" t="s">
        <v>182</v>
      </c>
      <c r="C31" s="58"/>
      <c r="D31" s="120">
        <v>646</v>
      </c>
      <c r="E31" s="120">
        <v>1067</v>
      </c>
      <c r="F31" s="120">
        <v>1492</v>
      </c>
      <c r="G31" s="120">
        <v>1649</v>
      </c>
      <c r="H31" s="120">
        <v>562</v>
      </c>
      <c r="I31" s="120">
        <v>1066</v>
      </c>
      <c r="J31" s="120">
        <v>1490</v>
      </c>
      <c r="K31" s="120">
        <v>1648</v>
      </c>
    </row>
    <row r="32" spans="1:11" ht="47.25" customHeight="1" x14ac:dyDescent="0.25">
      <c r="A32" s="97" t="s">
        <v>183</v>
      </c>
      <c r="B32" s="53" t="s">
        <v>184</v>
      </c>
      <c r="C32" s="57"/>
      <c r="D32" s="87" t="s">
        <v>171</v>
      </c>
      <c r="E32" s="87" t="s">
        <v>171</v>
      </c>
      <c r="F32" s="87" t="s">
        <v>171</v>
      </c>
      <c r="G32" s="87" t="s">
        <v>171</v>
      </c>
      <c r="H32" s="120"/>
      <c r="I32" s="120"/>
      <c r="J32" s="120"/>
      <c r="K32" s="120"/>
    </row>
    <row r="33" spans="1:11" x14ac:dyDescent="0.25">
      <c r="A33" s="97" t="s">
        <v>185</v>
      </c>
      <c r="B33" s="56" t="s">
        <v>186</v>
      </c>
      <c r="C33" s="58"/>
      <c r="D33" s="87" t="s">
        <v>171</v>
      </c>
      <c r="E33" s="87" t="s">
        <v>171</v>
      </c>
      <c r="F33" s="87" t="s">
        <v>171</v>
      </c>
      <c r="G33" s="87" t="s">
        <v>171</v>
      </c>
      <c r="H33" s="120"/>
      <c r="I33" s="120"/>
      <c r="J33" s="120"/>
      <c r="K33" s="120"/>
    </row>
    <row r="34" spans="1:11" x14ac:dyDescent="0.25">
      <c r="A34" s="115" t="s">
        <v>41</v>
      </c>
      <c r="B34" s="59" t="s">
        <v>187</v>
      </c>
      <c r="C34" s="58"/>
      <c r="D34" s="120">
        <v>11714</v>
      </c>
      <c r="E34" s="120">
        <v>12518</v>
      </c>
      <c r="F34" s="120">
        <v>12097</v>
      </c>
      <c r="G34" s="120">
        <v>12469</v>
      </c>
      <c r="H34" s="120">
        <v>6640</v>
      </c>
      <c r="I34" s="120">
        <v>7069</v>
      </c>
      <c r="J34" s="120">
        <v>7155</v>
      </c>
      <c r="K34" s="120">
        <v>7221</v>
      </c>
    </row>
    <row r="35" spans="1:11" x14ac:dyDescent="0.25">
      <c r="A35" s="97" t="s">
        <v>42</v>
      </c>
      <c r="B35" s="55" t="s">
        <v>188</v>
      </c>
      <c r="C35" s="57"/>
      <c r="D35" s="120"/>
      <c r="E35" s="120"/>
      <c r="F35" s="120"/>
      <c r="G35" s="120"/>
      <c r="H35" s="120"/>
      <c r="I35" s="120"/>
      <c r="J35" s="120"/>
      <c r="K35" s="120"/>
    </row>
    <row r="36" spans="1:11" x14ac:dyDescent="0.25">
      <c r="A36" s="97" t="s">
        <v>43</v>
      </c>
      <c r="B36" s="55" t="s">
        <v>189</v>
      </c>
      <c r="C36" s="57"/>
      <c r="D36" s="120"/>
      <c r="E36" s="120"/>
      <c r="F36" s="120"/>
      <c r="G36" s="120"/>
      <c r="H36" s="120"/>
      <c r="I36" s="120"/>
      <c r="J36" s="120"/>
      <c r="K36" s="120"/>
    </row>
    <row r="37" spans="1:11" x14ac:dyDescent="0.25">
      <c r="A37" s="104" t="s">
        <v>44</v>
      </c>
      <c r="B37" s="70" t="s">
        <v>190</v>
      </c>
      <c r="C37" s="71"/>
      <c r="D37" s="122">
        <v>11715</v>
      </c>
      <c r="E37" s="122">
        <v>12518</v>
      </c>
      <c r="F37" s="122">
        <v>12096</v>
      </c>
      <c r="G37" s="122">
        <v>12468</v>
      </c>
      <c r="H37" s="122">
        <v>6640</v>
      </c>
      <c r="I37" s="122">
        <v>7069</v>
      </c>
      <c r="J37" s="122">
        <v>7155</v>
      </c>
      <c r="K37" s="122">
        <v>7221</v>
      </c>
    </row>
    <row r="38" spans="1:11" ht="15.75" customHeight="1" x14ac:dyDescent="0.25">
      <c r="A38" s="31" t="s">
        <v>191</v>
      </c>
      <c r="B38" s="33"/>
      <c r="C38" s="33"/>
      <c r="D38" s="91"/>
      <c r="E38" s="91"/>
      <c r="F38" s="91"/>
      <c r="G38" s="91"/>
      <c r="H38" s="92"/>
      <c r="I38" s="92"/>
      <c r="J38" s="92"/>
      <c r="K38" s="93"/>
    </row>
    <row r="39" spans="1:11" x14ac:dyDescent="0.25">
      <c r="A39" s="105" t="s">
        <v>192</v>
      </c>
      <c r="B39" s="72" t="s">
        <v>193</v>
      </c>
      <c r="C39" s="73"/>
      <c r="D39" s="94" t="s">
        <v>171</v>
      </c>
      <c r="E39" s="94" t="s">
        <v>171</v>
      </c>
      <c r="F39" s="94" t="s">
        <v>171</v>
      </c>
      <c r="G39" s="94" t="s">
        <v>171</v>
      </c>
      <c r="H39" s="121">
        <v>70699</v>
      </c>
      <c r="I39" s="121">
        <v>64177</v>
      </c>
      <c r="J39" s="121">
        <v>60972</v>
      </c>
      <c r="K39" s="121">
        <v>59400</v>
      </c>
    </row>
    <row r="40" spans="1:11" x14ac:dyDescent="0.25">
      <c r="A40" s="97" t="s">
        <v>46</v>
      </c>
      <c r="B40" s="113" t="s">
        <v>194</v>
      </c>
      <c r="C40" s="114"/>
      <c r="D40" s="87" t="s">
        <v>171</v>
      </c>
      <c r="E40" s="87" t="s">
        <v>171</v>
      </c>
      <c r="F40" s="87" t="s">
        <v>171</v>
      </c>
      <c r="G40" s="87" t="s">
        <v>171</v>
      </c>
      <c r="H40" s="120">
        <v>22140</v>
      </c>
      <c r="I40" s="120">
        <v>20955</v>
      </c>
      <c r="J40" s="120">
        <v>21490</v>
      </c>
      <c r="K40" s="120">
        <v>21276</v>
      </c>
    </row>
    <row r="41" spans="1:11" x14ac:dyDescent="0.25">
      <c r="A41" s="97" t="s">
        <v>47</v>
      </c>
      <c r="B41" s="53" t="s">
        <v>195</v>
      </c>
      <c r="C41" s="54"/>
      <c r="D41" s="18" t="s">
        <v>171</v>
      </c>
      <c r="E41" s="18" t="s">
        <v>171</v>
      </c>
      <c r="F41" s="18" t="s">
        <v>171</v>
      </c>
      <c r="G41" s="18" t="s">
        <v>171</v>
      </c>
      <c r="H41" s="128">
        <v>3.31</v>
      </c>
      <c r="I41" s="128">
        <v>3.13</v>
      </c>
      <c r="J41" s="128">
        <v>2.9</v>
      </c>
      <c r="K41" s="128">
        <v>2.84</v>
      </c>
    </row>
  </sheetData>
  <sheetProtection algorithmName="SHA-512" hashValue="vkcU6/HqoSGGSCLvrSGSQXGjD4mlmpVzL9kfoKNPek6ewbvPs3o2p/BgIwWKbIg36WTWdcmSDT4Py7HTuF2gHw==" saltValue="RGgGR1kWqrULX0aBPpfRZQ==" spinCount="100000" sheet="1" objects="1" scenarios="1"/>
  <mergeCells count="4">
    <mergeCell ref="B9:C9"/>
    <mergeCell ref="E5:F5"/>
    <mergeCell ref="I5:J5"/>
    <mergeCell ref="B8:C8"/>
  </mergeCells>
  <pageMargins left="0.7" right="0.7" top="0.75" bottom="0.75" header="0.3" footer="0.3"/>
  <pageSetup paperSize="9" scale="30" fitToWidth="0" fitToHeight="0" orientation="portrait" r:id="rId1"/>
  <headerFooter>
    <oddFooter>&amp;C&amp;1#&amp;"Calibri"&amp;8&amp;K000000Informationsklass: K3 Konfidentiel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949AC-F107-4883-BB49-91AA24533250}">
  <sheetPr codeName="Sheet50"/>
  <dimension ref="A1:C12"/>
  <sheetViews>
    <sheetView showGridLines="0" zoomScale="80" zoomScaleNormal="80" workbookViewId="0"/>
  </sheetViews>
  <sheetFormatPr defaultColWidth="9.140625" defaultRowHeight="15.75" x14ac:dyDescent="0.25"/>
  <cols>
    <col min="1" max="1" width="14.28515625" style="1" customWidth="1"/>
    <col min="2" max="3" width="65.28515625" style="1" customWidth="1"/>
    <col min="4" max="16384" width="9.140625" style="1"/>
  </cols>
  <sheetData>
    <row r="1" spans="1:3" ht="18.75" x14ac:dyDescent="0.3">
      <c r="A1" s="11" t="s">
        <v>243</v>
      </c>
    </row>
    <row r="2" spans="1:3" x14ac:dyDescent="0.25">
      <c r="A2" s="14" t="s">
        <v>16</v>
      </c>
    </row>
    <row r="3" spans="1:3" x14ac:dyDescent="0.25">
      <c r="A3" s="14" t="s">
        <v>20</v>
      </c>
    </row>
    <row r="4" spans="1:3" x14ac:dyDescent="0.25">
      <c r="A4" s="12"/>
    </row>
    <row r="5" spans="1:3" x14ac:dyDescent="0.25">
      <c r="A5" s="110" t="s">
        <v>196</v>
      </c>
      <c r="B5" s="112" t="s">
        <v>233</v>
      </c>
      <c r="C5" s="111" t="s">
        <v>239</v>
      </c>
    </row>
    <row r="6" spans="1:3" ht="66" customHeight="1" x14ac:dyDescent="0.25">
      <c r="A6" s="15" t="s">
        <v>197</v>
      </c>
      <c r="B6" s="13" t="s">
        <v>198</v>
      </c>
      <c r="C6" s="101" t="s">
        <v>228</v>
      </c>
    </row>
    <row r="7" spans="1:3" ht="53.25" customHeight="1" x14ac:dyDescent="0.25">
      <c r="A7" s="15" t="s">
        <v>199</v>
      </c>
      <c r="B7" s="13" t="s">
        <v>200</v>
      </c>
      <c r="C7" s="101" t="s">
        <v>225</v>
      </c>
    </row>
    <row r="8" spans="1:3" ht="19.5" customHeight="1" x14ac:dyDescent="0.25">
      <c r="A8" s="16" t="s">
        <v>201</v>
      </c>
      <c r="B8" s="13" t="s">
        <v>202</v>
      </c>
      <c r="C8" s="101" t="s">
        <v>226</v>
      </c>
    </row>
    <row r="9" spans="1:3" ht="49.5" customHeight="1" x14ac:dyDescent="0.25">
      <c r="A9" s="15" t="s">
        <v>203</v>
      </c>
      <c r="B9" s="13" t="s">
        <v>204</v>
      </c>
      <c r="C9" s="101" t="s">
        <v>227</v>
      </c>
    </row>
    <row r="10" spans="1:3" ht="18" customHeight="1" x14ac:dyDescent="0.25">
      <c r="A10" s="16" t="s">
        <v>205</v>
      </c>
      <c r="B10" s="13" t="s">
        <v>206</v>
      </c>
      <c r="C10" s="101" t="s">
        <v>229</v>
      </c>
    </row>
    <row r="11" spans="1:3" ht="19.5" customHeight="1" x14ac:dyDescent="0.25">
      <c r="A11" s="15" t="s">
        <v>207</v>
      </c>
      <c r="B11" s="13" t="s">
        <v>208</v>
      </c>
      <c r="C11" s="101" t="s">
        <v>230</v>
      </c>
    </row>
    <row r="12" spans="1:3" ht="47.25" x14ac:dyDescent="0.25">
      <c r="A12" s="15" t="s">
        <v>209</v>
      </c>
      <c r="B12" s="13" t="s">
        <v>210</v>
      </c>
      <c r="C12" s="101" t="s">
        <v>231</v>
      </c>
    </row>
  </sheetData>
  <sheetProtection algorithmName="SHA-512" hashValue="4SCEoYnksRVimfmo0vZ5VlVlLiiT1BhjDW3/y9WOCXa6ZWJ6r8fEg1GAqFUN9PmazCl68FVQ8S9KGnXN/J60wA==" saltValue="7aZhns4TvvzXAtWapOvqrA==" spinCount="100000" sheet="1" objects="1" scenarios="1"/>
  <pageMargins left="0.7" right="0.7" top="0.75" bottom="0.75" header="0.3" footer="0.3"/>
  <pageSetup paperSize="9" scale="78" fitToWidth="0" fitToHeight="0" orientation="portrait" r:id="rId1"/>
  <headerFooter>
    <oddFooter>&amp;C&amp;1#&amp;"Calibri"&amp;8&amp;K000000Informationsklass: K3 Konfidentiel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dimension ref="A1:D17"/>
  <sheetViews>
    <sheetView showGridLines="0" zoomScale="80" zoomScaleNormal="80" workbookViewId="0"/>
  </sheetViews>
  <sheetFormatPr defaultColWidth="9.140625" defaultRowHeight="15.75" x14ac:dyDescent="0.25"/>
  <cols>
    <col min="1" max="1" width="8.140625" style="1" customWidth="1"/>
    <col min="2" max="2" width="87.42578125" style="1" customWidth="1"/>
    <col min="3" max="3" width="21.85546875" style="1" customWidth="1"/>
    <col min="4" max="4" width="6.42578125" style="1" customWidth="1"/>
    <col min="5" max="16384" width="9.140625" style="1"/>
  </cols>
  <sheetData>
    <row r="1" spans="1:4" ht="18.75" x14ac:dyDescent="0.3">
      <c r="A1" s="11" t="s">
        <v>243</v>
      </c>
    </row>
    <row r="2" spans="1:4" x14ac:dyDescent="0.25">
      <c r="A2" s="14" t="s">
        <v>14</v>
      </c>
    </row>
    <row r="3" spans="1:4" x14ac:dyDescent="0.25">
      <c r="A3" s="14" t="s">
        <v>19</v>
      </c>
    </row>
    <row r="5" spans="1:4" ht="31.5" x14ac:dyDescent="0.25">
      <c r="A5" s="102" t="s">
        <v>219</v>
      </c>
      <c r="B5" s="39"/>
      <c r="C5" s="19" t="s">
        <v>147</v>
      </c>
    </row>
    <row r="6" spans="1:4" x14ac:dyDescent="0.25">
      <c r="A6" s="34"/>
      <c r="B6" s="39"/>
      <c r="C6" s="17" t="s">
        <v>57</v>
      </c>
    </row>
    <row r="7" spans="1:4" x14ac:dyDescent="0.25">
      <c r="A7" s="19" t="s">
        <v>21</v>
      </c>
      <c r="B7" s="37" t="s">
        <v>148</v>
      </c>
      <c r="C7" s="137">
        <v>39037</v>
      </c>
    </row>
    <row r="8" spans="1:4" x14ac:dyDescent="0.25">
      <c r="A8" s="17" t="s">
        <v>22</v>
      </c>
      <c r="B8" s="36" t="s">
        <v>149</v>
      </c>
      <c r="C8" s="137">
        <v>513</v>
      </c>
    </row>
    <row r="9" spans="1:4" x14ac:dyDescent="0.25">
      <c r="A9" s="17" t="s">
        <v>23</v>
      </c>
      <c r="B9" s="36" t="s">
        <v>150</v>
      </c>
      <c r="C9" s="137">
        <v>-124</v>
      </c>
    </row>
    <row r="10" spans="1:4" x14ac:dyDescent="0.25">
      <c r="A10" s="17" t="s">
        <v>24</v>
      </c>
      <c r="B10" s="36" t="s">
        <v>151</v>
      </c>
      <c r="C10" s="86"/>
    </row>
    <row r="11" spans="1:4" x14ac:dyDescent="0.25">
      <c r="A11" s="17" t="s">
        <v>25</v>
      </c>
      <c r="B11" s="36" t="s">
        <v>152</v>
      </c>
      <c r="C11" s="86"/>
    </row>
    <row r="12" spans="1:4" x14ac:dyDescent="0.25">
      <c r="A12" s="17" t="s">
        <v>26</v>
      </c>
      <c r="B12" s="36" t="s">
        <v>153</v>
      </c>
      <c r="C12" s="86"/>
    </row>
    <row r="13" spans="1:4" x14ac:dyDescent="0.25">
      <c r="A13" s="17" t="s">
        <v>27</v>
      </c>
      <c r="B13" s="36" t="s">
        <v>154</v>
      </c>
      <c r="C13" s="86"/>
    </row>
    <row r="14" spans="1:4" x14ac:dyDescent="0.25">
      <c r="A14" s="17" t="s">
        <v>28</v>
      </c>
      <c r="B14" s="36" t="s">
        <v>155</v>
      </c>
      <c r="C14" s="86"/>
    </row>
    <row r="15" spans="1:4" x14ac:dyDescent="0.25">
      <c r="A15" s="19" t="s">
        <v>29</v>
      </c>
      <c r="B15" s="37" t="s">
        <v>156</v>
      </c>
      <c r="C15" s="142">
        <v>39426</v>
      </c>
      <c r="D15" s="100"/>
    </row>
    <row r="17" spans="3:3" x14ac:dyDescent="0.25">
      <c r="C17" s="83"/>
    </row>
  </sheetData>
  <sheetProtection algorithmName="SHA-512" hashValue="cy+BD10bA/1J5DYLguUTOSt2Wv/SlAtay0b4+16CPEpHtCpjBZVGmWUWGWH204Y80ukps6UfGubvaO7B4F5Eqw==" saltValue="Vq+GuvkUaSxEl+aqU3R2Gg==" spinCount="100000" sheet="1" objects="1" scenarios="1"/>
  <pageMargins left="0.7" right="0.7" top="0.75" bottom="0.75" header="0.3" footer="0.3"/>
  <pageSetup paperSize="9" scale="66" fitToWidth="0" fitToHeight="0" orientation="portrait" r:id="rId1"/>
  <headerFooter>
    <oddFooter>&amp;C&amp;1#&amp;"Calibri"&amp;8&amp;K000000Informationsklass: K3 Konfidentiell</oddFooter>
  </headerFooter>
  <ignoredErrors>
    <ignoredError sqref="A7:A1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71C9345-DBF7-4EA7-A1F7-816532623C0A}">
  <ds:schemaRefs>
    <ds:schemaRef ds:uri="http://schemas.microsoft.com/sharepoint/v3/contenttype/forms"/>
  </ds:schemaRefs>
</ds:datastoreItem>
</file>

<file path=customXml/itemProps3.xml><?xml version="1.0" encoding="utf-8"?>
<ds:datastoreItem xmlns:ds="http://schemas.openxmlformats.org/officeDocument/2006/customXml" ds:itemID="{233847FD-D1AA-4A57-A676-E53E232E4CF7}">
  <ds:schemaRefs>
    <ds:schemaRef ds:uri="office.server.policy"/>
  </ds:schemaRefs>
</ds:datastoreItem>
</file>

<file path=customXml/itemProps4.xml><?xml version="1.0" encoding="utf-8"?>
<ds:datastoreItem xmlns:ds="http://schemas.openxmlformats.org/officeDocument/2006/customXml" ds:itemID="{00FC85E9-25B4-426B-A093-31F7EC02FB4E}">
  <ds:schemaRefs>
    <ds:schemaRef ds:uri="http://purl.org/dc/dcmitype/"/>
    <ds:schemaRef ds:uri="91ea4dbe-4a67-48b8-8390-eb124d4ae2e0"/>
    <ds:schemaRef ds:uri="http://schemas.microsoft.com/office/2006/documentManagement/types"/>
    <ds:schemaRef ds:uri="http://schemas.microsoft.com/sharepoint/v3"/>
    <ds:schemaRef ds:uri="http://schemas.openxmlformats.org/package/2006/metadata/core-properties"/>
    <ds:schemaRef ds:uri="http://purl.org/dc/elements/1.1/"/>
    <ds:schemaRef ds:uri="http://schemas.microsoft.com/office/infopath/2007/PartnerControls"/>
    <ds:schemaRef ds:uri="http://schemas.microsoft.com/office/2006/metadata/properties"/>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6</vt:i4>
      </vt:variant>
      <vt:variant>
        <vt:lpstr>Namngivna områden</vt:lpstr>
      </vt:variant>
      <vt:variant>
        <vt:i4>6</vt:i4>
      </vt:variant>
    </vt:vector>
  </HeadingPairs>
  <TitlesOfParts>
    <vt:vector size="12" baseType="lpstr">
      <vt:lpstr>Cover sheet</vt:lpstr>
      <vt:lpstr>EU OV1</vt:lpstr>
      <vt:lpstr>EU KM1</vt:lpstr>
      <vt:lpstr>EU LIQ1</vt:lpstr>
      <vt:lpstr>EU LIQB</vt:lpstr>
      <vt:lpstr>EU CR8</vt:lpstr>
      <vt:lpstr>'Cover sheet'!Utskriftsområde</vt:lpstr>
      <vt:lpstr>'EU CR8'!Utskriftsområde</vt:lpstr>
      <vt:lpstr>'EU KM1'!Utskriftsområde</vt:lpstr>
      <vt:lpstr>'EU LIQ1'!Utskriftsområde</vt:lpstr>
      <vt:lpstr>'EU LIQB'!Utskriftsområde</vt:lpstr>
      <vt:lpstr>'EU OV1'!Utskriftsområde</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1 Q2</dc:title>
  <dc:subject/>
  <dc:creator>Karolina Björkström</dc:creator>
  <cp:lastModifiedBy>Szeps Alexander</cp:lastModifiedBy>
  <cp:lastPrinted>2022-01-12T14:20:35Z</cp:lastPrinted>
  <dcterms:created xsi:type="dcterms:W3CDTF">2016-09-29T20:15:42Z</dcterms:created>
  <dcterms:modified xsi:type="dcterms:W3CDTF">2022-04-25T09:25: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510e5d7e-bcee-4d69-8cd2-751f763d99b3_Enabled">
    <vt:lpwstr>true</vt:lpwstr>
  </property>
  <property fmtid="{D5CDD505-2E9C-101B-9397-08002B2CF9AE}" pid="4" name="MSIP_Label_510e5d7e-bcee-4d69-8cd2-751f763d99b3_SetDate">
    <vt:lpwstr>2022-04-25T09:24:43Z</vt:lpwstr>
  </property>
  <property fmtid="{D5CDD505-2E9C-101B-9397-08002B2CF9AE}" pid="5" name="MSIP_Label_510e5d7e-bcee-4d69-8cd2-751f763d99b3_Method">
    <vt:lpwstr>Privileged</vt:lpwstr>
  </property>
  <property fmtid="{D5CDD505-2E9C-101B-9397-08002B2CF9AE}" pid="6" name="MSIP_Label_510e5d7e-bcee-4d69-8cd2-751f763d99b3_Name">
    <vt:lpwstr>Konfidentiell</vt:lpwstr>
  </property>
  <property fmtid="{D5CDD505-2E9C-101B-9397-08002B2CF9AE}" pid="7" name="MSIP_Label_510e5d7e-bcee-4d69-8cd2-751f763d99b3_SiteId">
    <vt:lpwstr>1e4e7cc6-7b26-46be-915e-cd1c8633e92f</vt:lpwstr>
  </property>
  <property fmtid="{D5CDD505-2E9C-101B-9397-08002B2CF9AE}" pid="8" name="MSIP_Label_510e5d7e-bcee-4d69-8cd2-751f763d99b3_ActionId">
    <vt:lpwstr>4b55028a-f44a-43f9-9085-b16b2a6e1ae9</vt:lpwstr>
  </property>
  <property fmtid="{D5CDD505-2E9C-101B-9397-08002B2CF9AE}" pid="9" name="MSIP_Label_510e5d7e-bcee-4d69-8cd2-751f763d99b3_ContentBits">
    <vt:lpwstr>2</vt:lpwstr>
  </property>
</Properties>
</file>